r="AQ21" s="234"/>
      <c r="AR21" s="1178">
        <f t="shared" si="18"/>
        <v>0</v>
      </c>
      <c r="AS21" s="234"/>
      <c r="AT21" s="281">
        <f t="shared" si="0"/>
        <v>0</v>
      </c>
      <c r="AU21" s="281">
        <f t="shared" si="1"/>
        <v>0</v>
      </c>
      <c r="AV21" s="281">
        <f t="shared" si="2"/>
        <v>0</v>
      </c>
      <c r="AW21" s="281">
        <f t="shared" si="3"/>
        <v>0</v>
      </c>
      <c r="AX21" s="281">
        <f t="shared" si="4"/>
        <v>0</v>
      </c>
      <c r="AY21" s="281">
        <f t="shared" si="5"/>
        <v>0</v>
      </c>
      <c r="AZ21" s="281">
        <f t="shared" si="6"/>
        <v>0</v>
      </c>
      <c r="BB21" s="281">
        <f t="shared" si="7"/>
        <v>0</v>
      </c>
      <c r="BC21" s="281">
        <f t="shared" si="8"/>
        <v>0</v>
      </c>
      <c r="BD21" s="281">
        <f t="shared" si="9"/>
        <v>0</v>
      </c>
      <c r="BE21" s="281">
        <f t="shared" si="10"/>
        <v>0</v>
      </c>
      <c r="BF21" s="281">
        <f t="shared" si="11"/>
        <v>0</v>
      </c>
      <c r="BG21" s="281">
        <f t="shared" si="12"/>
        <v>0</v>
      </c>
      <c r="BH21" s="281">
        <f t="shared" si="13"/>
        <v>0</v>
      </c>
      <c r="BK21" s="281">
        <f t="shared" si="14"/>
        <v>0</v>
      </c>
      <c r="BL21" s="281">
        <f t="shared" si="15"/>
        <v>0</v>
      </c>
      <c r="BM21" s="281">
        <f t="shared" si="16"/>
        <v>0</v>
      </c>
      <c r="BN21" s="281">
        <f t="shared" si="17"/>
        <v>0</v>
      </c>
      <c r="BO21" s="234"/>
      <c r="BP21" s="1305"/>
      <c r="BQ21" s="1305"/>
      <c r="BR21" s="1305"/>
      <c r="BS21" s="1305"/>
      <c r="BT21" s="1305"/>
      <c r="BU21" s="1305"/>
    </row>
    <row r="22" spans="2:73" ht="15.75" customHeight="1">
      <c r="B22" s="93" t="s">
        <v>17555</v>
      </c>
      <c r="C22" s="2615" t="s">
        <v>17529</v>
      </c>
      <c r="D22" s="2612"/>
      <c r="E22" s="94" t="s">
        <v>681</v>
      </c>
      <c r="F22" s="94">
        <v>3</v>
      </c>
      <c r="G22" s="1565"/>
      <c r="H22" s="1565"/>
      <c r="I22" s="1565"/>
      <c r="J22" s="1565"/>
      <c r="K22" s="1565"/>
      <c r="L22" s="1565"/>
      <c r="M22" s="2105"/>
      <c r="N22" s="2044"/>
      <c r="O22" s="2107"/>
      <c r="P22" s="1565"/>
      <c r="Q22" s="1565"/>
      <c r="R22" s="1565"/>
      <c r="S22" s="1565"/>
      <c r="T22" s="1565"/>
      <c r="U22" s="2105"/>
      <c r="W22" s="2629"/>
      <c r="X22" s="2630"/>
      <c r="Y22" s="2630"/>
      <c r="Z22" s="2630"/>
      <c r="AA22" s="2630"/>
      <c r="AB22" s="2630"/>
      <c r="AC22" s="2631"/>
      <c r="AD22" s="2623"/>
      <c r="AE22" s="2629"/>
      <c r="AF22" s="1565"/>
      <c r="AG22" s="1565"/>
      <c r="AH22" s="2261"/>
      <c r="AI22" s="2371"/>
      <c r="AJ22" s="2371"/>
      <c r="AK22" s="2371"/>
      <c r="AL22" s="2371"/>
      <c r="AM22" s="2372"/>
      <c r="AN22" s="85"/>
      <c r="AO22" s="95" t="s">
        <v>17556</v>
      </c>
      <c r="AP22" s="1227"/>
      <c r="AQ22" s="234"/>
      <c r="AR22" s="1178">
        <f t="shared" si="18"/>
        <v>0</v>
      </c>
      <c r="AS22" s="234"/>
      <c r="AT22" s="281">
        <f t="shared" si="0"/>
        <v>0</v>
      </c>
      <c r="AU22" s="281">
        <f t="shared" si="1"/>
        <v>0</v>
      </c>
      <c r="AV22" s="281">
        <f t="shared" si="2"/>
        <v>0</v>
      </c>
      <c r="AW22" s="281">
        <f t="shared" si="3"/>
        <v>0</v>
      </c>
      <c r="AX22" s="281">
        <f t="shared" si="4"/>
        <v>0</v>
      </c>
      <c r="AY22" s="281">
        <f t="shared" si="5"/>
        <v>0</v>
      </c>
      <c r="AZ22" s="281">
        <f t="shared" si="6"/>
        <v>0</v>
      </c>
      <c r="BB22" s="281">
        <f t="shared" si="7"/>
        <v>0</v>
      </c>
      <c r="BC22" s="281">
        <f t="shared" si="8"/>
        <v>0</v>
      </c>
      <c r="BD22" s="281">
        <f t="shared" si="9"/>
        <v>0</v>
      </c>
      <c r="BE22" s="281">
        <f t="shared" si="10"/>
        <v>0</v>
      </c>
      <c r="BF22" s="281">
        <f t="shared" si="11"/>
        <v>0</v>
      </c>
      <c r="BG22" s="281">
        <f t="shared" si="12"/>
        <v>0</v>
      </c>
      <c r="BH22" s="281">
        <f t="shared" si="13"/>
        <v>0</v>
      </c>
      <c r="BK22" s="281">
        <f t="shared" si="14"/>
        <v>0</v>
      </c>
      <c r="BL22" s="281">
        <f t="shared" si="15"/>
        <v>0</v>
      </c>
      <c r="BM22" s="281">
        <f t="shared" si="16"/>
        <v>0</v>
      </c>
      <c r="BN22" s="281">
        <f t="shared" si="17"/>
        <v>0</v>
      </c>
      <c r="BO22" s="234"/>
      <c r="BP22" s="1305"/>
      <c r="BQ22" s="1305"/>
      <c r="BR22" s="1305"/>
      <c r="BS22" s="1305"/>
      <c r="BT22" s="1305"/>
      <c r="BU22" s="1305"/>
    </row>
    <row r="23" spans="2:73" ht="15.75" customHeight="1">
      <c r="B23" s="93" t="s">
        <v>17557</v>
      </c>
      <c r="C23" s="2615" t="s">
        <v>17529</v>
      </c>
      <c r="D23" s="2612"/>
      <c r="E23" s="94" t="s">
        <v>681</v>
      </c>
      <c r="F23" s="94">
        <v>3</v>
      </c>
      <c r="G23" s="1565"/>
      <c r="H23" s="1565"/>
      <c r="I23" s="1565"/>
      <c r="J23" s="1565"/>
      <c r="K23" s="1565"/>
      <c r="L23" s="1565"/>
      <c r="M23" s="2105"/>
      <c r="N23" s="2044"/>
      <c r="O23" s="2107"/>
      <c r="P23" s="1565"/>
      <c r="Q23" s="1565"/>
      <c r="R23" s="1565"/>
      <c r="S23" s="1565"/>
      <c r="T23" s="1565"/>
      <c r="U23" s="2105"/>
      <c r="W23" s="2629"/>
      <c r="X23" s="2630"/>
      <c r="Y23" s="2630"/>
      <c r="Z23" s="2630"/>
      <c r="AA23" s="2630"/>
      <c r="AB23" s="2630"/>
      <c r="AC23" s="2631"/>
      <c r="AD23" s="2623"/>
      <c r="AE23" s="2629"/>
      <c r="AF23" s="1565"/>
      <c r="AG23" s="1565"/>
      <c r="AH23" s="2261"/>
      <c r="AI23" s="2371"/>
      <c r="AJ23" s="2371"/>
      <c r="AK23" s="2371"/>
      <c r="AL23" s="2371"/>
      <c r="AM23" s="2372"/>
      <c r="AN23" s="85"/>
      <c r="AO23" s="95" t="s">
        <v>17558</v>
      </c>
      <c r="AP23" s="1227"/>
      <c r="AQ23" s="234"/>
      <c r="AR23" s="1178">
        <f t="shared" si="18"/>
        <v>0</v>
      </c>
      <c r="AS23" s="234"/>
      <c r="AT23" s="281">
        <f t="shared" si="0"/>
        <v>0</v>
      </c>
      <c r="AU23" s="281">
        <f t="shared" si="1"/>
        <v>0</v>
      </c>
      <c r="AV23" s="281">
        <f t="shared" si="2"/>
        <v>0</v>
      </c>
      <c r="AW23" s="281">
        <f t="shared" si="3"/>
        <v>0</v>
      </c>
      <c r="AX23" s="281">
        <f t="shared" si="4"/>
        <v>0</v>
      </c>
      <c r="AY23" s="281">
        <f t="shared" si="5"/>
        <v>0</v>
      </c>
      <c r="AZ23" s="281">
        <f t="shared" si="6"/>
        <v>0</v>
      </c>
      <c r="BB23" s="281">
        <f t="shared" si="7"/>
        <v>0</v>
      </c>
      <c r="BC23" s="281">
        <f t="shared" si="8"/>
        <v>0</v>
      </c>
      <c r="BD23" s="281">
        <f t="shared" si="9"/>
        <v>0</v>
      </c>
      <c r="BE23" s="281">
        <f t="shared" si="10"/>
        <v>0</v>
      </c>
      <c r="BF23" s="281">
        <f t="shared" si="11"/>
        <v>0</v>
      </c>
      <c r="BG23" s="281">
        <f t="shared" si="12"/>
        <v>0</v>
      </c>
      <c r="BH23" s="281">
        <f t="shared" si="13"/>
        <v>0</v>
      </c>
      <c r="BK23" s="281">
        <f t="shared" si="14"/>
        <v>0</v>
      </c>
      <c r="BL23" s="281">
        <f t="shared" si="15"/>
        <v>0</v>
      </c>
      <c r="BM23" s="281">
        <f t="shared" si="16"/>
        <v>0</v>
      </c>
      <c r="BN23" s="281">
        <f t="shared" si="17"/>
        <v>0</v>
      </c>
      <c r="BO23" s="234"/>
      <c r="BP23" s="1305"/>
      <c r="BQ23" s="1305"/>
      <c r="BR23" s="1305"/>
      <c r="BS23" s="1305"/>
      <c r="BT23" s="1305"/>
      <c r="BU23" s="1305"/>
    </row>
    <row r="24" spans="2:73" ht="15.75" customHeight="1">
      <c r="B24" s="93" t="s">
        <v>17559</v>
      </c>
      <c r="C24" s="2615" t="s">
        <v>17529</v>
      </c>
      <c r="D24" s="2612"/>
      <c r="E24" s="94" t="s">
        <v>681</v>
      </c>
      <c r="F24" s="94">
        <v>3</v>
      </c>
      <c r="G24" s="1565"/>
      <c r="H24" s="1565"/>
      <c r="I24" s="1565"/>
      <c r="J24" s="1565"/>
      <c r="K24" s="1565"/>
      <c r="L24" s="1565"/>
      <c r="M24" s="2105"/>
      <c r="N24" s="2044"/>
      <c r="O24" s="2107"/>
      <c r="P24" s="1565"/>
      <c r="Q24" s="1565"/>
      <c r="R24" s="1565"/>
      <c r="S24" s="1565"/>
      <c r="T24" s="1565"/>
      <c r="U24" s="2105"/>
      <c r="W24" s="2629"/>
      <c r="X24" s="2630"/>
      <c r="Y24" s="2630"/>
      <c r="Z24" s="2630"/>
      <c r="AA24" s="2630"/>
      <c r="AB24" s="2630"/>
      <c r="AC24" s="2631"/>
      <c r="AD24" s="2623"/>
      <c r="AE24" s="2629"/>
      <c r="AF24" s="1565"/>
      <c r="AG24" s="1565"/>
      <c r="AH24" s="2261"/>
      <c r="AI24" s="2371"/>
      <c r="AJ24" s="2371"/>
      <c r="AK24" s="2371"/>
      <c r="AL24" s="2371"/>
      <c r="AM24" s="2372"/>
      <c r="AN24" s="85"/>
      <c r="AO24" s="95" t="s">
        <v>17560</v>
      </c>
      <c r="AP24" s="1227"/>
      <c r="AQ24" s="234"/>
      <c r="AR24" s="1178">
        <f t="shared" si="18"/>
        <v>0</v>
      </c>
      <c r="AS24" s="234"/>
      <c r="AT24" s="281">
        <f t="shared" si="0"/>
        <v>0</v>
      </c>
      <c r="AU24" s="281">
        <f t="shared" si="1"/>
        <v>0</v>
      </c>
      <c r="AV24" s="281">
        <f t="shared" si="2"/>
        <v>0</v>
      </c>
      <c r="AW24" s="281">
        <f t="shared" si="3"/>
        <v>0</v>
      </c>
      <c r="AX24" s="281">
        <f t="shared" si="4"/>
        <v>0</v>
      </c>
      <c r="AY24" s="281">
        <f t="shared" si="5"/>
        <v>0</v>
      </c>
      <c r="AZ24" s="281">
        <f t="shared" si="6"/>
        <v>0</v>
      </c>
      <c r="BB24" s="281">
        <f t="shared" si="7"/>
        <v>0</v>
      </c>
      <c r="BC24" s="281">
        <f t="shared" si="8"/>
        <v>0</v>
      </c>
      <c r="BD24" s="281">
        <f t="shared" si="9"/>
        <v>0</v>
      </c>
      <c r="BE24" s="281">
        <f t="shared" si="10"/>
        <v>0</v>
      </c>
      <c r="BF24" s="281">
        <f t="shared" si="11"/>
        <v>0</v>
      </c>
      <c r="BG24" s="281">
        <f t="shared" si="12"/>
        <v>0</v>
      </c>
      <c r="BH24" s="281">
        <f t="shared" si="13"/>
        <v>0</v>
      </c>
      <c r="BK24" s="281">
        <f t="shared" si="14"/>
        <v>0</v>
      </c>
      <c r="BL24" s="281">
        <f t="shared" si="15"/>
        <v>0</v>
      </c>
      <c r="BM24" s="281">
        <f t="shared" si="16"/>
        <v>0</v>
      </c>
      <c r="BN24" s="281">
        <f t="shared" si="17"/>
        <v>0</v>
      </c>
      <c r="BO24" s="234"/>
      <c r="BP24" s="1305"/>
      <c r="BQ24" s="1305"/>
      <c r="BR24" s="1305"/>
      <c r="BS24" s="1305"/>
      <c r="BT24" s="1305"/>
      <c r="BU24" s="1305"/>
    </row>
    <row r="25" spans="2:73" ht="15.75" customHeight="1">
      <c r="B25" s="93" t="s">
        <v>17561</v>
      </c>
      <c r="C25" s="2615" t="s">
        <v>17529</v>
      </c>
      <c r="D25" s="2612"/>
      <c r="E25" s="94" t="s">
        <v>681</v>
      </c>
      <c r="F25" s="94">
        <v>3</v>
      </c>
      <c r="G25" s="1565"/>
      <c r="H25" s="1565"/>
      <c r="I25" s="1565"/>
      <c r="J25" s="1565"/>
      <c r="K25" s="1565"/>
      <c r="L25" s="1565"/>
      <c r="M25" s="2105"/>
      <c r="N25" s="2044"/>
      <c r="O25" s="2107"/>
      <c r="P25" s="1565"/>
      <c r="Q25" s="1565"/>
      <c r="R25" s="1565"/>
      <c r="S25" s="1565"/>
      <c r="T25" s="1565"/>
      <c r="U25" s="2105"/>
      <c r="W25" s="2629"/>
      <c r="X25" s="2630"/>
      <c r="Y25" s="2630"/>
      <c r="Z25" s="2630"/>
      <c r="AA25" s="2630"/>
      <c r="AB25" s="2630"/>
      <c r="AC25" s="2631"/>
      <c r="AD25" s="2623"/>
      <c r="AE25" s="2629"/>
      <c r="AF25" s="1565"/>
      <c r="AG25" s="1565"/>
      <c r="AH25" s="2261"/>
      <c r="AI25" s="2371"/>
      <c r="AJ25" s="2371"/>
      <c r="AK25" s="2371"/>
      <c r="AL25" s="2371"/>
      <c r="AM25" s="2372"/>
      <c r="AN25" s="85"/>
      <c r="AO25" s="95" t="s">
        <v>17562</v>
      </c>
      <c r="AP25" s="1227"/>
      <c r="AQ25" s="234"/>
      <c r="AR25" s="1178">
        <f t="shared" si="18"/>
        <v>0</v>
      </c>
      <c r="AS25" s="234"/>
      <c r="AT25" s="281">
        <f t="shared" si="0"/>
        <v>0</v>
      </c>
      <c r="AU25" s="281">
        <f t="shared" si="1"/>
        <v>0</v>
      </c>
      <c r="AV25" s="281">
        <f t="shared" si="2"/>
        <v>0</v>
      </c>
      <c r="AW25" s="281">
        <f t="shared" si="3"/>
        <v>0</v>
      </c>
      <c r="AX25" s="281">
        <f t="shared" si="4"/>
        <v>0</v>
      </c>
      <c r="AY25" s="281">
        <f t="shared" si="5"/>
        <v>0</v>
      </c>
      <c r="AZ25" s="281">
        <f t="shared" si="6"/>
        <v>0</v>
      </c>
      <c r="BB25" s="281">
        <f t="shared" si="7"/>
        <v>0</v>
      </c>
      <c r="BC25" s="281">
        <f t="shared" si="8"/>
        <v>0</v>
      </c>
      <c r="BD25" s="281">
        <f t="shared" si="9"/>
        <v>0</v>
      </c>
      <c r="BE25" s="281">
        <f t="shared" si="10"/>
        <v>0</v>
      </c>
      <c r="BF25" s="281">
        <f t="shared" si="11"/>
        <v>0</v>
      </c>
      <c r="BG25" s="281">
        <f t="shared" si="12"/>
        <v>0</v>
      </c>
      <c r="BH25" s="281">
        <f t="shared" si="13"/>
        <v>0</v>
      </c>
      <c r="BK25" s="281">
        <f t="shared" si="14"/>
        <v>0</v>
      </c>
      <c r="BL25" s="281">
        <f t="shared" si="15"/>
        <v>0</v>
      </c>
      <c r="BM25" s="281">
        <f t="shared" si="16"/>
        <v>0</v>
      </c>
      <c r="BN25" s="281">
        <f t="shared" si="17"/>
        <v>0</v>
      </c>
      <c r="BO25" s="234"/>
      <c r="BP25" s="1305"/>
      <c r="BQ25" s="1305"/>
      <c r="BR25" s="1305"/>
      <c r="BS25" s="1305"/>
      <c r="BT25" s="1305"/>
      <c r="BU25" s="1305"/>
    </row>
    <row r="26" spans="2:73" ht="15.75" customHeight="1">
      <c r="B26" s="93" t="s">
        <v>17563</v>
      </c>
      <c r="C26" s="2615" t="s">
        <v>17529</v>
      </c>
      <c r="D26" s="2612"/>
      <c r="E26" s="94" t="s">
        <v>681</v>
      </c>
      <c r="F26" s="94">
        <v>3</v>
      </c>
      <c r="G26" s="1565"/>
      <c r="H26" s="1565"/>
      <c r="I26" s="1565"/>
      <c r="J26" s="1565"/>
      <c r="K26" s="1565"/>
      <c r="L26" s="1565"/>
      <c r="M26" s="2105"/>
      <c r="N26" s="2044"/>
      <c r="O26" s="2107"/>
      <c r="P26" s="1565"/>
      <c r="Q26" s="1565"/>
      <c r="R26" s="1565"/>
      <c r="S26" s="1565"/>
      <c r="T26" s="1565"/>
      <c r="U26" s="2105"/>
      <c r="W26" s="2629"/>
      <c r="X26" s="2630"/>
      <c r="Y26" s="2630"/>
      <c r="Z26" s="2630"/>
      <c r="AA26" s="2630"/>
      <c r="AB26" s="2630"/>
      <c r="AC26" s="2631"/>
      <c r="AD26" s="2623"/>
      <c r="AE26" s="2629"/>
      <c r="AF26" s="1565"/>
      <c r="AG26" s="1565"/>
      <c r="AH26" s="2261"/>
      <c r="AI26" s="2371"/>
      <c r="AJ26" s="2371"/>
      <c r="AK26" s="2371"/>
      <c r="AL26" s="2371"/>
      <c r="AM26" s="2372"/>
      <c r="AN26" s="85"/>
      <c r="AO26" s="95" t="s">
        <v>17564</v>
      </c>
      <c r="AQ26" s="234"/>
      <c r="AR26" s="1178">
        <f t="shared" si="18"/>
        <v>0</v>
      </c>
      <c r="AS26" s="234"/>
      <c r="AT26" s="281">
        <f t="shared" si="0"/>
        <v>0</v>
      </c>
      <c r="AU26" s="281">
        <f t="shared" si="1"/>
        <v>0</v>
      </c>
      <c r="AV26" s="281">
        <f t="shared" si="2"/>
        <v>0</v>
      </c>
      <c r="AW26" s="281">
        <f t="shared" si="3"/>
        <v>0</v>
      </c>
      <c r="AX26" s="281">
        <f t="shared" si="4"/>
        <v>0</v>
      </c>
      <c r="AY26" s="281">
        <f t="shared" si="5"/>
        <v>0</v>
      </c>
      <c r="AZ26" s="281">
        <f t="shared" si="6"/>
        <v>0</v>
      </c>
      <c r="BB26" s="281">
        <f t="shared" si="7"/>
        <v>0</v>
      </c>
      <c r="BC26" s="281">
        <f t="shared" si="8"/>
        <v>0</v>
      </c>
      <c r="BD26" s="281">
        <f t="shared" si="9"/>
        <v>0</v>
      </c>
      <c r="BE26" s="281">
        <f t="shared" si="10"/>
        <v>0</v>
      </c>
      <c r="BF26" s="281">
        <f t="shared" si="11"/>
        <v>0</v>
      </c>
      <c r="BG26" s="281">
        <f t="shared" si="12"/>
        <v>0</v>
      </c>
      <c r="BH26" s="281">
        <f t="shared" si="13"/>
        <v>0</v>
      </c>
      <c r="BK26" s="281">
        <f t="shared" si="14"/>
        <v>0</v>
      </c>
      <c r="BL26" s="281">
        <f t="shared" si="15"/>
        <v>0</v>
      </c>
      <c r="BM26" s="281">
        <f t="shared" si="16"/>
        <v>0</v>
      </c>
      <c r="BN26" s="281">
        <f t="shared" si="17"/>
        <v>0</v>
      </c>
      <c r="BO26" s="234"/>
      <c r="BP26" s="1305"/>
      <c r="BQ26" s="1305"/>
      <c r="BR26" s="1305"/>
      <c r="BS26" s="1305"/>
      <c r="BT26" s="1305"/>
      <c r="BU26" s="1305"/>
    </row>
    <row r="27" spans="2:73" ht="15.75" customHeight="1">
      <c r="B27" s="93" t="s">
        <v>17565</v>
      </c>
      <c r="C27" s="2615" t="s">
        <v>17529</v>
      </c>
      <c r="D27" s="2612"/>
      <c r="E27" s="94" t="s">
        <v>681</v>
      </c>
      <c r="F27" s="94">
        <v>3</v>
      </c>
      <c r="G27" s="1565"/>
      <c r="H27" s="1565"/>
      <c r="I27" s="1565"/>
      <c r="J27" s="1565"/>
      <c r="K27" s="1565"/>
      <c r="L27" s="1565"/>
      <c r="M27" s="2105"/>
      <c r="N27" s="2044"/>
      <c r="O27" s="2107"/>
      <c r="P27" s="1565"/>
      <c r="Q27" s="1565"/>
      <c r="R27" s="1565"/>
      <c r="S27" s="1565"/>
      <c r="T27" s="1565"/>
      <c r="U27" s="2105"/>
      <c r="W27" s="2629"/>
      <c r="X27" s="2630"/>
      <c r="Y27" s="2630"/>
      <c r="Z27" s="2630"/>
      <c r="AA27" s="2630"/>
      <c r="AB27" s="2630"/>
      <c r="AC27" s="2631"/>
      <c r="AD27" s="2623"/>
      <c r="AE27" s="2629"/>
      <c r="AF27" s="1565"/>
      <c r="AG27" s="1565"/>
      <c r="AH27" s="2261"/>
      <c r="AI27" s="2371"/>
      <c r="AJ27" s="2371"/>
      <c r="AK27" s="2371"/>
      <c r="AL27" s="2371"/>
      <c r="AM27" s="2372"/>
      <c r="AN27" s="85"/>
      <c r="AO27" s="95" t="s">
        <v>17566</v>
      </c>
      <c r="AQ27" s="234"/>
      <c r="AR27" s="1178">
        <f t="shared" si="18"/>
        <v>0</v>
      </c>
      <c r="AS27" s="234"/>
      <c r="AT27" s="281">
        <f t="shared" si="0"/>
        <v>0</v>
      </c>
      <c r="AU27" s="281">
        <f t="shared" si="1"/>
        <v>0</v>
      </c>
      <c r="AV27" s="281">
        <f t="shared" si="2"/>
        <v>0</v>
      </c>
      <c r="AW27" s="281">
        <f t="shared" si="3"/>
        <v>0</v>
      </c>
      <c r="AX27" s="281">
        <f t="shared" si="4"/>
        <v>0</v>
      </c>
      <c r="AY27" s="281">
        <f t="shared" si="5"/>
        <v>0</v>
      </c>
      <c r="AZ27" s="281">
        <f t="shared" si="6"/>
        <v>0</v>
      </c>
      <c r="BB27" s="281">
        <f t="shared" si="7"/>
        <v>0</v>
      </c>
      <c r="BC27" s="281">
        <f t="shared" si="8"/>
        <v>0</v>
      </c>
      <c r="BD27" s="281">
        <f t="shared" si="9"/>
        <v>0</v>
      </c>
      <c r="BE27" s="281">
        <f t="shared" si="10"/>
        <v>0</v>
      </c>
      <c r="BF27" s="281">
        <f t="shared" si="11"/>
        <v>0</v>
      </c>
      <c r="BG27" s="281">
        <f t="shared" si="12"/>
        <v>0</v>
      </c>
      <c r="BH27" s="281">
        <f t="shared" si="13"/>
        <v>0</v>
      </c>
      <c r="BK27" s="281">
        <f t="shared" si="14"/>
        <v>0</v>
      </c>
      <c r="BL27" s="281">
        <f t="shared" si="15"/>
        <v>0</v>
      </c>
      <c r="BM27" s="281">
        <f t="shared" si="16"/>
        <v>0</v>
      </c>
      <c r="BN27" s="281">
        <f t="shared" si="17"/>
        <v>0</v>
      </c>
      <c r="BO27" s="234"/>
      <c r="BP27" s="1305"/>
      <c r="BQ27" s="1305"/>
      <c r="BR27" s="1305"/>
      <c r="BS27" s="1305"/>
      <c r="BT27" s="1305"/>
      <c r="BU27" s="1305"/>
    </row>
    <row r="28" spans="2:73" ht="15.75" customHeight="1">
      <c r="B28" s="93" t="s">
        <v>17567</v>
      </c>
      <c r="C28" s="2615" t="s">
        <v>17529</v>
      </c>
      <c r="D28" s="2612"/>
      <c r="E28" s="94" t="s">
        <v>681</v>
      </c>
      <c r="F28" s="94">
        <v>3</v>
      </c>
      <c r="G28" s="1565"/>
      <c r="H28" s="1565"/>
      <c r="I28" s="1565"/>
      <c r="J28" s="1565"/>
      <c r="K28" s="1565"/>
      <c r="L28" s="1565"/>
      <c r="M28" s="2105"/>
      <c r="N28" s="2044"/>
      <c r="O28" s="2107"/>
      <c r="P28" s="1565"/>
      <c r="Q28" s="1565"/>
      <c r="R28" s="1565"/>
      <c r="S28" s="1565"/>
      <c r="T28" s="1565"/>
      <c r="U28" s="2105"/>
      <c r="W28" s="2629"/>
      <c r="X28" s="2630"/>
      <c r="Y28" s="2630"/>
      <c r="Z28" s="2630"/>
      <c r="AA28" s="2630"/>
      <c r="AB28" s="2630"/>
      <c r="AC28" s="2631"/>
      <c r="AD28" s="2623"/>
      <c r="AE28" s="2629"/>
      <c r="AF28" s="1565"/>
      <c r="AG28" s="1565"/>
      <c r="AH28" s="2261"/>
      <c r="AI28" s="2371"/>
      <c r="AJ28" s="2371"/>
      <c r="AK28" s="2371"/>
      <c r="AL28" s="2371"/>
      <c r="AM28" s="2372"/>
      <c r="AN28" s="85"/>
      <c r="AO28" s="95" t="s">
        <v>17568</v>
      </c>
      <c r="AQ28" s="234"/>
      <c r="AR28" s="1178">
        <f t="shared" si="18"/>
        <v>0</v>
      </c>
      <c r="AS28" s="234"/>
      <c r="AT28" s="281">
        <f t="shared" si="0"/>
        <v>0</v>
      </c>
      <c r="AU28" s="281">
        <f t="shared" si="1"/>
        <v>0</v>
      </c>
      <c r="AV28" s="281">
        <f t="shared" si="2"/>
        <v>0</v>
      </c>
      <c r="AW28" s="281">
        <f t="shared" si="3"/>
        <v>0</v>
      </c>
      <c r="AX28" s="281">
        <f t="shared" si="4"/>
        <v>0</v>
      </c>
      <c r="AY28" s="281">
        <f t="shared" si="5"/>
        <v>0</v>
      </c>
      <c r="AZ28" s="281">
        <f t="shared" si="6"/>
        <v>0</v>
      </c>
      <c r="BB28" s="281">
        <f t="shared" si="7"/>
        <v>0</v>
      </c>
      <c r="BC28" s="281">
        <f t="shared" si="8"/>
        <v>0</v>
      </c>
      <c r="BD28" s="281">
        <f t="shared" si="9"/>
        <v>0</v>
      </c>
      <c r="BE28" s="281">
        <f t="shared" si="10"/>
        <v>0</v>
      </c>
      <c r="BF28" s="281">
        <f t="shared" si="11"/>
        <v>0</v>
      </c>
      <c r="BG28" s="281">
        <f t="shared" si="12"/>
        <v>0</v>
      </c>
      <c r="BH28" s="281">
        <f t="shared" si="13"/>
        <v>0</v>
      </c>
      <c r="BK28" s="281">
        <f t="shared" si="14"/>
        <v>0</v>
      </c>
      <c r="BL28" s="281">
        <f t="shared" si="15"/>
        <v>0</v>
      </c>
      <c r="BM28" s="281">
        <f t="shared" si="16"/>
        <v>0</v>
      </c>
      <c r="BN28" s="281">
        <f t="shared" si="17"/>
        <v>0</v>
      </c>
      <c r="BO28" s="234"/>
      <c r="BP28" s="1305"/>
      <c r="BQ28" s="1305"/>
      <c r="BR28" s="1305"/>
      <c r="BS28" s="1305"/>
      <c r="BT28" s="1305"/>
      <c r="BU28" s="1305"/>
    </row>
    <row r="29" spans="2:73" ht="15.75" customHeight="1">
      <c r="B29" s="93" t="s">
        <v>17569</v>
      </c>
      <c r="C29" s="2615" t="s">
        <v>17529</v>
      </c>
      <c r="D29" s="2612"/>
      <c r="E29" s="94" t="s">
        <v>681</v>
      </c>
      <c r="F29" s="94">
        <v>3</v>
      </c>
      <c r="G29" s="1565"/>
      <c r="H29" s="1565"/>
      <c r="I29" s="1565"/>
      <c r="J29" s="1565"/>
      <c r="K29" s="1565"/>
      <c r="L29" s="1565"/>
      <c r="M29" s="2105"/>
      <c r="N29" s="2044"/>
      <c r="O29" s="2107"/>
      <c r="P29" s="1565"/>
      <c r="Q29" s="1565"/>
      <c r="R29" s="1565"/>
      <c r="S29" s="1565"/>
      <c r="T29" s="1565"/>
      <c r="U29" s="2105"/>
      <c r="W29" s="2629"/>
      <c r="X29" s="2630"/>
      <c r="Y29" s="2630"/>
      <c r="Z29" s="2630"/>
      <c r="AA29" s="2630"/>
      <c r="AB29" s="2630"/>
      <c r="AC29" s="2631"/>
      <c r="AD29" s="2623"/>
      <c r="AE29" s="2629"/>
      <c r="AF29" s="1565"/>
      <c r="AG29" s="1565"/>
      <c r="AH29" s="2261"/>
      <c r="AI29" s="2371"/>
      <c r="AJ29" s="2371"/>
      <c r="AK29" s="2371"/>
      <c r="AL29" s="2371"/>
      <c r="AM29" s="2372"/>
      <c r="AN29" s="85"/>
      <c r="AO29" s="95" t="s">
        <v>17570</v>
      </c>
      <c r="AQ29" s="234"/>
      <c r="AR29" s="1178">
        <f t="shared" si="18"/>
        <v>0</v>
      </c>
      <c r="AS29" s="234"/>
      <c r="AT29" s="281">
        <f t="shared" si="0"/>
        <v>0</v>
      </c>
      <c r="AU29" s="281">
        <f t="shared" si="1"/>
        <v>0</v>
      </c>
      <c r="AV29" s="281">
        <f t="shared" si="2"/>
        <v>0</v>
      </c>
      <c r="AW29" s="281">
        <f t="shared" si="3"/>
        <v>0</v>
      </c>
      <c r="AX29" s="281">
        <f t="shared" si="4"/>
        <v>0</v>
      </c>
      <c r="AY29" s="281">
        <f t="shared" si="5"/>
        <v>0</v>
      </c>
      <c r="AZ29" s="281">
        <f t="shared" si="6"/>
        <v>0</v>
      </c>
      <c r="BB29" s="281">
        <f t="shared" si="7"/>
        <v>0</v>
      </c>
      <c r="BC29" s="281">
        <f t="shared" si="8"/>
        <v>0</v>
      </c>
      <c r="BD29" s="281">
        <f t="shared" si="9"/>
        <v>0</v>
      </c>
      <c r="BE29" s="281">
        <f t="shared" si="10"/>
        <v>0</v>
      </c>
      <c r="BF29" s="281">
        <f t="shared" si="11"/>
        <v>0</v>
      </c>
      <c r="BG29" s="281">
        <f t="shared" si="12"/>
        <v>0</v>
      </c>
      <c r="BH29" s="281">
        <f t="shared" si="13"/>
        <v>0</v>
      </c>
      <c r="BK29" s="281">
        <f t="shared" si="14"/>
        <v>0</v>
      </c>
      <c r="BL29" s="281">
        <f t="shared" si="15"/>
        <v>0</v>
      </c>
      <c r="BM29" s="281">
        <f t="shared" si="16"/>
        <v>0</v>
      </c>
      <c r="BN29" s="281">
        <f t="shared" si="17"/>
        <v>0</v>
      </c>
      <c r="BO29" s="234"/>
      <c r="BP29" s="1305"/>
      <c r="BQ29" s="1305"/>
      <c r="BR29" s="1305"/>
      <c r="BS29" s="1305"/>
      <c r="BT29" s="1305"/>
      <c r="BU29" s="1305"/>
    </row>
    <row r="30" spans="2:73" ht="15.75" customHeight="1">
      <c r="B30" s="93" t="s">
        <v>17571</v>
      </c>
      <c r="C30" s="2615" t="s">
        <v>17529</v>
      </c>
      <c r="D30" s="2612"/>
      <c r="E30" s="94" t="s">
        <v>681</v>
      </c>
      <c r="F30" s="94">
        <v>3</v>
      </c>
      <c r="G30" s="1565"/>
      <c r="H30" s="1565"/>
      <c r="I30" s="1565"/>
      <c r="J30" s="1565"/>
      <c r="K30" s="1565"/>
      <c r="L30" s="1565"/>
      <c r="M30" s="2105"/>
      <c r="N30" s="2044"/>
      <c r="O30" s="2107"/>
      <c r="P30" s="1565"/>
      <c r="Q30" s="1565"/>
      <c r="R30" s="1565"/>
      <c r="S30" s="1565"/>
      <c r="T30" s="1565"/>
      <c r="U30" s="2105"/>
      <c r="W30" s="2629"/>
      <c r="X30" s="2630"/>
      <c r="Y30" s="2630"/>
      <c r="Z30" s="2630"/>
      <c r="AA30" s="2630"/>
      <c r="AB30" s="2630"/>
      <c r="AC30" s="2631"/>
      <c r="AD30" s="2623"/>
      <c r="AE30" s="2629"/>
      <c r="AF30" s="1565"/>
      <c r="AG30" s="1565"/>
      <c r="AH30" s="2261"/>
      <c r="AI30" s="2371"/>
      <c r="AJ30" s="2371"/>
      <c r="AK30" s="2371"/>
      <c r="AL30" s="2371"/>
      <c r="AM30" s="2372"/>
      <c r="AN30" s="85"/>
      <c r="AO30" s="95" t="s">
        <v>17572</v>
      </c>
      <c r="AQ30" s="234"/>
      <c r="AR30" s="1178">
        <f t="shared" si="18"/>
        <v>0</v>
      </c>
      <c r="AS30" s="234"/>
      <c r="AT30" s="281">
        <f t="shared" si="0"/>
        <v>0</v>
      </c>
      <c r="AU30" s="281">
        <f t="shared" si="1"/>
        <v>0</v>
      </c>
      <c r="AV30" s="281">
        <f t="shared" si="2"/>
        <v>0</v>
      </c>
      <c r="AW30" s="281">
        <f t="shared" si="3"/>
        <v>0</v>
      </c>
      <c r="AX30" s="281">
        <f t="shared" si="4"/>
        <v>0</v>
      </c>
      <c r="AY30" s="281">
        <f t="shared" si="5"/>
        <v>0</v>
      </c>
      <c r="AZ30" s="281">
        <f t="shared" si="6"/>
        <v>0</v>
      </c>
      <c r="BB30" s="281">
        <f t="shared" si="7"/>
        <v>0</v>
      </c>
      <c r="BC30" s="281">
        <f t="shared" si="8"/>
        <v>0</v>
      </c>
      <c r="BD30" s="281">
        <f t="shared" si="9"/>
        <v>0</v>
      </c>
      <c r="BE30" s="281">
        <f t="shared" si="10"/>
        <v>0</v>
      </c>
      <c r="BF30" s="281">
        <f t="shared" si="11"/>
        <v>0</v>
      </c>
      <c r="BG30" s="281">
        <f t="shared" si="12"/>
        <v>0</v>
      </c>
      <c r="BH30" s="281">
        <f t="shared" si="13"/>
        <v>0</v>
      </c>
      <c r="BK30" s="281">
        <f t="shared" si="14"/>
        <v>0</v>
      </c>
      <c r="BL30" s="281">
        <f t="shared" si="15"/>
        <v>0</v>
      </c>
      <c r="BM30" s="281">
        <f t="shared" si="16"/>
        <v>0</v>
      </c>
      <c r="BN30" s="281">
        <f t="shared" si="17"/>
        <v>0</v>
      </c>
      <c r="BO30" s="234"/>
      <c r="BP30" s="1305"/>
      <c r="BQ30" s="1305"/>
      <c r="BR30" s="1305"/>
      <c r="BS30" s="1305"/>
      <c r="BT30" s="1305"/>
      <c r="BU30" s="1305"/>
    </row>
    <row r="31" spans="2:73" ht="15.75" customHeight="1">
      <c r="B31" s="93" t="s">
        <v>17573</v>
      </c>
      <c r="C31" s="2615" t="s">
        <v>17529</v>
      </c>
      <c r="D31" s="2612"/>
      <c r="E31" s="94" t="s">
        <v>681</v>
      </c>
      <c r="F31" s="94">
        <v>3</v>
      </c>
      <c r="G31" s="1565"/>
      <c r="H31" s="1565"/>
      <c r="I31" s="1565"/>
      <c r="J31" s="1565"/>
      <c r="K31" s="1565"/>
      <c r="L31" s="1565"/>
      <c r="M31" s="2105"/>
      <c r="N31" s="2044"/>
      <c r="O31" s="2107"/>
      <c r="P31" s="1565"/>
      <c r="Q31" s="1565"/>
      <c r="R31" s="1565"/>
      <c r="S31" s="1565"/>
      <c r="T31" s="1565"/>
      <c r="U31" s="2105"/>
      <c r="W31" s="2629"/>
      <c r="X31" s="2630"/>
      <c r="Y31" s="2630"/>
      <c r="Z31" s="2630"/>
      <c r="AA31" s="2630"/>
      <c r="AB31" s="2630"/>
      <c r="AC31" s="2631"/>
      <c r="AD31" s="2623"/>
      <c r="AE31" s="2629"/>
      <c r="AF31" s="1565"/>
      <c r="AG31" s="1565"/>
      <c r="AH31" s="2261"/>
      <c r="AI31" s="2371"/>
      <c r="AJ31" s="2371"/>
      <c r="AK31" s="2371"/>
      <c r="AL31" s="2371"/>
      <c r="AM31" s="2372"/>
      <c r="AN31" s="85"/>
      <c r="AO31" s="95" t="s">
        <v>17574</v>
      </c>
      <c r="AQ31" s="234"/>
      <c r="AR31" s="1178">
        <f t="shared" si="18"/>
        <v>0</v>
      </c>
      <c r="AS31" s="234"/>
      <c r="AT31" s="281">
        <f t="shared" si="0"/>
        <v>0</v>
      </c>
      <c r="AU31" s="281">
        <f t="shared" si="1"/>
        <v>0</v>
      </c>
      <c r="AV31" s="281">
        <f t="shared" si="2"/>
        <v>0</v>
      </c>
      <c r="AW31" s="281">
        <f t="shared" si="3"/>
        <v>0</v>
      </c>
      <c r="AX31" s="281">
        <f t="shared" si="4"/>
        <v>0</v>
      </c>
      <c r="AY31" s="281">
        <f t="shared" si="5"/>
        <v>0</v>
      </c>
      <c r="AZ31" s="281">
        <f t="shared" si="6"/>
        <v>0</v>
      </c>
      <c r="BB31" s="281">
        <f t="shared" si="7"/>
        <v>0</v>
      </c>
      <c r="BC31" s="281">
        <f t="shared" si="8"/>
        <v>0</v>
      </c>
      <c r="BD31" s="281">
        <f t="shared" si="9"/>
        <v>0</v>
      </c>
      <c r="BE31" s="281">
        <f t="shared" si="10"/>
        <v>0</v>
      </c>
      <c r="BF31" s="281">
        <f t="shared" si="11"/>
        <v>0</v>
      </c>
      <c r="BG31" s="281">
        <f t="shared" si="12"/>
        <v>0</v>
      </c>
      <c r="BH31" s="281">
        <f t="shared" si="13"/>
        <v>0</v>
      </c>
      <c r="BK31" s="281">
        <f t="shared" si="14"/>
        <v>0</v>
      </c>
      <c r="BL31" s="281">
        <f t="shared" si="15"/>
        <v>0</v>
      </c>
      <c r="BM31" s="281">
        <f t="shared" si="16"/>
        <v>0</v>
      </c>
      <c r="BN31" s="281">
        <f t="shared" si="17"/>
        <v>0</v>
      </c>
      <c r="BO31" s="234"/>
      <c r="BP31" s="1305"/>
      <c r="BQ31" s="1305"/>
      <c r="BR31" s="1305"/>
      <c r="BS31" s="1305"/>
      <c r="BT31" s="1305"/>
      <c r="BU31" s="1305"/>
    </row>
    <row r="32" spans="2:73" ht="15.75" customHeight="1">
      <c r="B32" s="93" t="s">
        <v>17575</v>
      </c>
      <c r="C32" s="2615" t="s">
        <v>17529</v>
      </c>
      <c r="D32" s="2612"/>
      <c r="E32" s="94" t="s">
        <v>681</v>
      </c>
      <c r="F32" s="94">
        <v>3</v>
      </c>
      <c r="G32" s="1565"/>
      <c r="H32" s="1565"/>
      <c r="I32" s="1565"/>
      <c r="J32" s="1565"/>
      <c r="K32" s="1565"/>
      <c r="L32" s="1565"/>
      <c r="M32" s="2105"/>
      <c r="N32" s="2044"/>
      <c r="O32" s="2107"/>
      <c r="P32" s="1565"/>
      <c r="Q32" s="1565"/>
      <c r="R32" s="1565"/>
      <c r="S32" s="1565"/>
      <c r="T32" s="1565"/>
      <c r="U32" s="2105"/>
      <c r="W32" s="2629"/>
      <c r="X32" s="2630"/>
      <c r="Y32" s="2630"/>
      <c r="Z32" s="2630"/>
      <c r="AA32" s="2630"/>
      <c r="AB32" s="2630"/>
      <c r="AC32" s="2631"/>
      <c r="AD32" s="2623"/>
      <c r="AE32" s="2629"/>
      <c r="AF32" s="1565"/>
      <c r="AG32" s="1565"/>
      <c r="AH32" s="2261"/>
      <c r="AI32" s="2371"/>
      <c r="AJ32" s="2371"/>
      <c r="AK32" s="2371"/>
      <c r="AL32" s="2371"/>
      <c r="AM32" s="2372"/>
      <c r="AN32" s="85"/>
      <c r="AO32" s="95" t="s">
        <v>17576</v>
      </c>
      <c r="AQ32" s="234"/>
      <c r="AR32" s="1178">
        <f t="shared" si="18"/>
        <v>0</v>
      </c>
      <c r="AS32" s="234"/>
      <c r="AT32" s="281">
        <f t="shared" si="0"/>
        <v>0</v>
      </c>
      <c r="AU32" s="281">
        <f t="shared" si="1"/>
        <v>0</v>
      </c>
      <c r="AV32" s="281">
        <f t="shared" si="2"/>
        <v>0</v>
      </c>
      <c r="AW32" s="281">
        <f t="shared" si="3"/>
        <v>0</v>
      </c>
      <c r="AX32" s="281">
        <f t="shared" si="4"/>
        <v>0</v>
      </c>
      <c r="AY32" s="281">
        <f t="shared" si="5"/>
        <v>0</v>
      </c>
      <c r="AZ32" s="281">
        <f t="shared" si="6"/>
        <v>0</v>
      </c>
      <c r="BB32" s="281">
        <f t="shared" si="7"/>
        <v>0</v>
      </c>
      <c r="BC32" s="281">
        <f t="shared" si="8"/>
        <v>0</v>
      </c>
      <c r="BD32" s="281">
        <f t="shared" si="9"/>
        <v>0</v>
      </c>
      <c r="BE32" s="281">
        <f t="shared" si="10"/>
        <v>0</v>
      </c>
      <c r="BF32" s="281">
        <f t="shared" si="11"/>
        <v>0</v>
      </c>
      <c r="BG32" s="281">
        <f t="shared" si="12"/>
        <v>0</v>
      </c>
      <c r="BH32" s="281">
        <f t="shared" si="13"/>
        <v>0</v>
      </c>
      <c r="BK32" s="281">
        <f t="shared" si="14"/>
        <v>0</v>
      </c>
      <c r="BL32" s="281">
        <f t="shared" si="15"/>
        <v>0</v>
      </c>
      <c r="BM32" s="281">
        <f t="shared" si="16"/>
        <v>0</v>
      </c>
      <c r="BN32" s="281">
        <f t="shared" si="17"/>
        <v>0</v>
      </c>
      <c r="BO32" s="234"/>
      <c r="BP32" s="1305"/>
      <c r="BQ32" s="1305"/>
      <c r="BR32" s="1305"/>
      <c r="BS32" s="1305"/>
      <c r="BT32" s="1305"/>
      <c r="BU32" s="1305"/>
    </row>
    <row r="33" spans="2:73" ht="15.75" customHeight="1">
      <c r="B33" s="93" t="s">
        <v>17577</v>
      </c>
      <c r="C33" s="2615" t="s">
        <v>17529</v>
      </c>
      <c r="D33" s="2612"/>
      <c r="E33" s="94" t="s">
        <v>681</v>
      </c>
      <c r="F33" s="94">
        <v>3</v>
      </c>
      <c r="G33" s="1565"/>
      <c r="H33" s="1565"/>
      <c r="I33" s="1565"/>
      <c r="J33" s="1565"/>
      <c r="K33" s="1565"/>
      <c r="L33" s="1565"/>
      <c r="M33" s="2105"/>
      <c r="N33" s="2044"/>
      <c r="O33" s="2107"/>
      <c r="P33" s="1565"/>
      <c r="Q33" s="1565"/>
      <c r="R33" s="1565"/>
      <c r="S33" s="1565"/>
      <c r="T33" s="1565"/>
      <c r="U33" s="2105"/>
      <c r="W33" s="2629"/>
      <c r="X33" s="2630"/>
      <c r="Y33" s="2630"/>
      <c r="Z33" s="2630"/>
      <c r="AA33" s="2630"/>
      <c r="AB33" s="2630"/>
      <c r="AC33" s="2631"/>
      <c r="AD33" s="2623"/>
      <c r="AE33" s="2629"/>
      <c r="AF33" s="1565"/>
      <c r="AG33" s="1565"/>
      <c r="AH33" s="2261"/>
      <c r="AI33" s="2371"/>
      <c r="AJ33" s="2371"/>
      <c r="AK33" s="2371"/>
      <c r="AL33" s="2371"/>
      <c r="AM33" s="2372"/>
      <c r="AN33" s="85"/>
      <c r="AO33" s="95" t="s">
        <v>17578</v>
      </c>
      <c r="AQ33" s="234"/>
      <c r="AR33" s="1178">
        <f t="shared" si="18"/>
        <v>0</v>
      </c>
      <c r="AS33" s="234"/>
      <c r="AT33" s="281">
        <f t="shared" si="0"/>
        <v>0</v>
      </c>
      <c r="AU33" s="281">
        <f t="shared" si="1"/>
        <v>0</v>
      </c>
      <c r="AV33" s="281">
        <f t="shared" si="2"/>
        <v>0</v>
      </c>
      <c r="AW33" s="281">
        <f t="shared" si="3"/>
        <v>0</v>
      </c>
      <c r="AX33" s="281">
        <f t="shared" si="4"/>
        <v>0</v>
      </c>
      <c r="AY33" s="281">
        <f t="shared" si="5"/>
        <v>0</v>
      </c>
      <c r="AZ33" s="281">
        <f t="shared" si="6"/>
        <v>0</v>
      </c>
      <c r="BB33" s="281">
        <f t="shared" si="7"/>
        <v>0</v>
      </c>
      <c r="BC33" s="281">
        <f t="shared" si="8"/>
        <v>0</v>
      </c>
      <c r="BD33" s="281">
        <f t="shared" si="9"/>
        <v>0</v>
      </c>
      <c r="BE33" s="281">
        <f t="shared" si="10"/>
        <v>0</v>
      </c>
      <c r="BF33" s="281">
        <f t="shared" si="11"/>
        <v>0</v>
      </c>
      <c r="BG33" s="281">
        <f t="shared" si="12"/>
        <v>0</v>
      </c>
      <c r="BH33" s="281">
        <f t="shared" si="13"/>
        <v>0</v>
      </c>
      <c r="BK33" s="281">
        <f t="shared" si="14"/>
        <v>0</v>
      </c>
      <c r="BL33" s="281">
        <f t="shared" si="15"/>
        <v>0</v>
      </c>
      <c r="BM33" s="281">
        <f t="shared" si="16"/>
        <v>0</v>
      </c>
      <c r="BN33" s="281">
        <f t="shared" si="17"/>
        <v>0</v>
      </c>
      <c r="BO33" s="234"/>
      <c r="BP33" s="1305"/>
      <c r="BQ33" s="1305"/>
      <c r="BR33" s="1305"/>
      <c r="BS33" s="1305"/>
      <c r="BT33" s="1305"/>
      <c r="BU33" s="1305"/>
    </row>
    <row r="34" spans="2:73" ht="15.75" customHeight="1">
      <c r="B34" s="93" t="s">
        <v>17579</v>
      </c>
      <c r="C34" s="2615" t="s">
        <v>17529</v>
      </c>
      <c r="D34" s="2612"/>
      <c r="E34" s="94" t="s">
        <v>681</v>
      </c>
      <c r="F34" s="94">
        <v>3</v>
      </c>
      <c r="G34" s="1565"/>
      <c r="H34" s="1565"/>
      <c r="I34" s="1565"/>
      <c r="J34" s="1565"/>
      <c r="K34" s="1565"/>
      <c r="L34" s="1565"/>
      <c r="M34" s="2105"/>
      <c r="N34" s="2044"/>
      <c r="O34" s="2107"/>
      <c r="P34" s="1565"/>
      <c r="Q34" s="1565"/>
      <c r="R34" s="1565"/>
      <c r="S34" s="1565"/>
      <c r="T34" s="1565"/>
      <c r="U34" s="2105"/>
      <c r="W34" s="2629"/>
      <c r="X34" s="2630"/>
      <c r="Y34" s="2630"/>
      <c r="Z34" s="2630"/>
      <c r="AA34" s="2630"/>
      <c r="AB34" s="2630"/>
      <c r="AC34" s="2631"/>
      <c r="AD34" s="2623"/>
      <c r="AE34" s="2629"/>
      <c r="AF34" s="1565"/>
      <c r="AG34" s="1565"/>
      <c r="AH34" s="2261"/>
      <c r="AI34" s="2371"/>
      <c r="AJ34" s="2371"/>
      <c r="AK34" s="2371"/>
      <c r="AL34" s="2371"/>
      <c r="AM34" s="2372"/>
      <c r="AN34" s="85"/>
      <c r="AO34" s="95" t="s">
        <v>17580</v>
      </c>
      <c r="AQ34" s="234"/>
      <c r="AR34" s="1178">
        <f t="shared" si="18"/>
        <v>0</v>
      </c>
      <c r="AS34" s="234"/>
      <c r="AT34" s="281">
        <f t="shared" si="0"/>
        <v>0</v>
      </c>
      <c r="AU34" s="281">
        <f t="shared" si="1"/>
        <v>0</v>
      </c>
      <c r="AV34" s="281">
        <f t="shared" si="2"/>
        <v>0</v>
      </c>
      <c r="AW34" s="281">
        <f t="shared" si="3"/>
        <v>0</v>
      </c>
      <c r="AX34" s="281">
        <f t="shared" si="4"/>
        <v>0</v>
      </c>
      <c r="AY34" s="281">
        <f t="shared" si="5"/>
        <v>0</v>
      </c>
      <c r="AZ34" s="281">
        <f t="shared" si="6"/>
        <v>0</v>
      </c>
      <c r="BB34" s="281">
        <f t="shared" si="7"/>
        <v>0</v>
      </c>
      <c r="BC34" s="281">
        <f t="shared" si="8"/>
        <v>0</v>
      </c>
      <c r="BD34" s="281">
        <f t="shared" si="9"/>
        <v>0</v>
      </c>
      <c r="BE34" s="281">
        <f t="shared" si="10"/>
        <v>0</v>
      </c>
      <c r="BF34" s="281">
        <f t="shared" si="11"/>
        <v>0</v>
      </c>
      <c r="BG34" s="281">
        <f t="shared" si="12"/>
        <v>0</v>
      </c>
      <c r="BH34" s="281">
        <f t="shared" si="13"/>
        <v>0</v>
      </c>
      <c r="BK34" s="281">
        <f t="shared" si="14"/>
        <v>0</v>
      </c>
      <c r="BL34" s="281">
        <f t="shared" si="15"/>
        <v>0</v>
      </c>
      <c r="BM34" s="281">
        <f t="shared" si="16"/>
        <v>0</v>
      </c>
      <c r="BN34" s="281">
        <f t="shared" si="17"/>
        <v>0</v>
      </c>
      <c r="BO34" s="234"/>
      <c r="BP34" s="1305"/>
      <c r="BQ34" s="1305"/>
      <c r="BR34" s="1305"/>
      <c r="BS34" s="1305"/>
      <c r="BT34" s="1305"/>
      <c r="BU34" s="1305"/>
    </row>
    <row r="35" spans="2:73" ht="15.75" customHeight="1">
      <c r="B35" s="93" t="s">
        <v>17581</v>
      </c>
      <c r="C35" s="2615" t="s">
        <v>17529</v>
      </c>
      <c r="D35" s="2612"/>
      <c r="E35" s="94" t="s">
        <v>681</v>
      </c>
      <c r="F35" s="94">
        <v>3</v>
      </c>
      <c r="G35" s="1565"/>
      <c r="H35" s="1565"/>
      <c r="I35" s="1565"/>
      <c r="J35" s="1565"/>
      <c r="K35" s="1565"/>
      <c r="L35" s="1565"/>
      <c r="M35" s="2105"/>
      <c r="N35" s="2044"/>
      <c r="O35" s="2107"/>
      <c r="P35" s="1565"/>
      <c r="Q35" s="1565"/>
      <c r="R35" s="1565"/>
      <c r="S35" s="1565"/>
      <c r="T35" s="1565"/>
      <c r="U35" s="2105"/>
      <c r="W35" s="2629"/>
      <c r="X35" s="2630"/>
      <c r="Y35" s="2630"/>
      <c r="Z35" s="2630"/>
      <c r="AA35" s="2630"/>
      <c r="AB35" s="2630"/>
      <c r="AC35" s="2631"/>
      <c r="AD35" s="2623"/>
      <c r="AE35" s="2629"/>
      <c r="AF35" s="1565"/>
      <c r="AG35" s="1565"/>
      <c r="AH35" s="2261"/>
      <c r="AI35" s="2371"/>
      <c r="AJ35" s="2371"/>
      <c r="AK35" s="2371"/>
      <c r="AL35" s="2371"/>
      <c r="AM35" s="2372"/>
      <c r="AN35" s="85"/>
      <c r="AO35" s="95" t="s">
        <v>17582</v>
      </c>
      <c r="AQ35" s="234"/>
      <c r="AR35" s="1178">
        <f t="shared" si="18"/>
        <v>0</v>
      </c>
      <c r="AS35" s="234"/>
      <c r="AT35" s="281">
        <f t="shared" si="0"/>
        <v>0</v>
      </c>
      <c r="AU35" s="281">
        <f t="shared" si="1"/>
        <v>0</v>
      </c>
      <c r="AV35" s="281">
        <f t="shared" si="2"/>
        <v>0</v>
      </c>
      <c r="AW35" s="281">
        <f t="shared" si="3"/>
        <v>0</v>
      </c>
      <c r="AX35" s="281">
        <f t="shared" si="4"/>
        <v>0</v>
      </c>
      <c r="AY35" s="281">
        <f t="shared" si="5"/>
        <v>0</v>
      </c>
      <c r="AZ35" s="281">
        <f t="shared" si="6"/>
        <v>0</v>
      </c>
      <c r="BB35" s="281">
        <f t="shared" si="7"/>
        <v>0</v>
      </c>
      <c r="BC35" s="281">
        <f t="shared" si="8"/>
        <v>0</v>
      </c>
      <c r="BD35" s="281">
        <f t="shared" si="9"/>
        <v>0</v>
      </c>
      <c r="BE35" s="281">
        <f t="shared" si="10"/>
        <v>0</v>
      </c>
      <c r="BF35" s="281">
        <f t="shared" si="11"/>
        <v>0</v>
      </c>
      <c r="BG35" s="281">
        <f t="shared" si="12"/>
        <v>0</v>
      </c>
      <c r="BH35" s="281">
        <f t="shared" si="13"/>
        <v>0</v>
      </c>
      <c r="BK35" s="281">
        <f t="shared" si="14"/>
        <v>0</v>
      </c>
      <c r="BL35" s="281">
        <f t="shared" si="15"/>
        <v>0</v>
      </c>
      <c r="BM35" s="281">
        <f t="shared" si="16"/>
        <v>0</v>
      </c>
      <c r="BN35" s="281">
        <f t="shared" si="17"/>
        <v>0</v>
      </c>
      <c r="BO35" s="234"/>
      <c r="BP35" s="1305"/>
      <c r="BQ35" s="1305"/>
      <c r="BR35" s="1305"/>
      <c r="BS35" s="1305"/>
      <c r="BT35" s="1305"/>
      <c r="BU35" s="1305"/>
    </row>
    <row r="36" spans="2:73" ht="15.75" customHeight="1">
      <c r="B36" s="93" t="s">
        <v>17583</v>
      </c>
      <c r="C36" s="2615" t="s">
        <v>17529</v>
      </c>
      <c r="D36" s="2612"/>
      <c r="E36" s="94" t="s">
        <v>681</v>
      </c>
      <c r="F36" s="94">
        <v>3</v>
      </c>
      <c r="G36" s="1565"/>
      <c r="H36" s="1565"/>
      <c r="I36" s="1565"/>
      <c r="J36" s="1565"/>
      <c r="K36" s="1565"/>
      <c r="L36" s="1565"/>
      <c r="M36" s="2105"/>
      <c r="N36" s="2044"/>
      <c r="O36" s="2107"/>
      <c r="P36" s="1565"/>
      <c r="Q36" s="1565"/>
      <c r="R36" s="1565"/>
      <c r="S36" s="1565"/>
      <c r="T36" s="1565"/>
      <c r="U36" s="2105"/>
      <c r="W36" s="2629"/>
      <c r="X36" s="2630"/>
      <c r="Y36" s="2630"/>
      <c r="Z36" s="2630"/>
      <c r="AA36" s="2630"/>
      <c r="AB36" s="2630"/>
      <c r="AC36" s="2631"/>
      <c r="AD36" s="2623"/>
      <c r="AE36" s="2629"/>
      <c r="AF36" s="1565"/>
      <c r="AG36" s="1565"/>
      <c r="AH36" s="2261"/>
      <c r="AI36" s="2371"/>
      <c r="AJ36" s="2371"/>
      <c r="AK36" s="2371"/>
      <c r="AL36" s="2371"/>
      <c r="AM36" s="2372"/>
      <c r="AN36" s="85"/>
      <c r="AO36" s="95" t="s">
        <v>17584</v>
      </c>
      <c r="AQ36" s="234"/>
      <c r="AR36" s="1178">
        <f t="shared" si="18"/>
        <v>0</v>
      </c>
      <c r="AS36" s="234"/>
      <c r="AT36" s="281">
        <f t="shared" si="0"/>
        <v>0</v>
      </c>
      <c r="AU36" s="281">
        <f t="shared" si="1"/>
        <v>0</v>
      </c>
      <c r="AV36" s="281">
        <f t="shared" si="2"/>
        <v>0</v>
      </c>
      <c r="AW36" s="281">
        <f t="shared" si="3"/>
        <v>0</v>
      </c>
      <c r="AX36" s="281">
        <f t="shared" si="4"/>
        <v>0</v>
      </c>
      <c r="AY36" s="281">
        <f t="shared" si="5"/>
        <v>0</v>
      </c>
      <c r="AZ36" s="281">
        <f t="shared" si="6"/>
        <v>0</v>
      </c>
      <c r="BB36" s="281">
        <f t="shared" si="7"/>
        <v>0</v>
      </c>
      <c r="BC36" s="281">
        <f t="shared" si="8"/>
        <v>0</v>
      </c>
      <c r="BD36" s="281">
        <f t="shared" si="9"/>
        <v>0</v>
      </c>
      <c r="BE36" s="281">
        <f t="shared" si="10"/>
        <v>0</v>
      </c>
      <c r="BF36" s="281">
        <f t="shared" si="11"/>
        <v>0</v>
      </c>
      <c r="BG36" s="281">
        <f t="shared" si="12"/>
        <v>0</v>
      </c>
      <c r="BH36" s="281">
        <f t="shared" si="13"/>
        <v>0</v>
      </c>
      <c r="BK36" s="281">
        <f t="shared" si="14"/>
        <v>0</v>
      </c>
      <c r="BL36" s="281">
        <f t="shared" si="15"/>
        <v>0</v>
      </c>
      <c r="BM36" s="281">
        <f t="shared" si="16"/>
        <v>0</v>
      </c>
      <c r="BN36" s="281">
        <f t="shared" si="17"/>
        <v>0</v>
      </c>
      <c r="BO36" s="234"/>
      <c r="BP36" s="1305"/>
      <c r="BQ36" s="1305"/>
      <c r="BR36" s="1305"/>
      <c r="BS36" s="1305"/>
      <c r="BT36" s="1305"/>
      <c r="BU36" s="1305"/>
    </row>
    <row r="37" spans="2:73" ht="15.75" customHeight="1">
      <c r="B37" s="93" t="s">
        <v>17585</v>
      </c>
      <c r="C37" s="2615" t="s">
        <v>17529</v>
      </c>
      <c r="D37" s="2612"/>
      <c r="E37" s="94" t="s">
        <v>681</v>
      </c>
      <c r="F37" s="94">
        <v>3</v>
      </c>
      <c r="G37" s="1565"/>
      <c r="H37" s="1565"/>
      <c r="I37" s="1565"/>
      <c r="J37" s="1565"/>
      <c r="K37" s="1565"/>
      <c r="L37" s="1565"/>
      <c r="M37" s="2105"/>
      <c r="N37" s="2044"/>
      <c r="O37" s="2107"/>
      <c r="P37" s="1565"/>
      <c r="Q37" s="1565"/>
      <c r="R37" s="1565"/>
      <c r="S37" s="1565"/>
      <c r="T37" s="1565"/>
      <c r="U37" s="2105"/>
      <c r="W37" s="2629"/>
      <c r="X37" s="2630"/>
      <c r="Y37" s="2630"/>
      <c r="Z37" s="2630"/>
      <c r="AA37" s="2630"/>
      <c r="AB37" s="2630"/>
      <c r="AC37" s="2631"/>
      <c r="AD37" s="2623"/>
      <c r="AE37" s="2629"/>
      <c r="AF37" s="1565"/>
      <c r="AG37" s="1565"/>
      <c r="AH37" s="2261"/>
      <c r="AI37" s="2371"/>
      <c r="AJ37" s="2371"/>
      <c r="AK37" s="2371"/>
      <c r="AL37" s="2371"/>
      <c r="AM37" s="2372"/>
      <c r="AN37" s="85"/>
      <c r="AO37" s="95" t="s">
        <v>17586</v>
      </c>
      <c r="AQ37" s="234"/>
      <c r="AR37" s="1178">
        <f t="shared" si="18"/>
        <v>0</v>
      </c>
      <c r="AS37" s="234"/>
      <c r="AT37" s="281">
        <f t="shared" si="0"/>
        <v>0</v>
      </c>
      <c r="AU37" s="281">
        <f t="shared" si="1"/>
        <v>0</v>
      </c>
      <c r="AV37" s="281">
        <f t="shared" si="2"/>
        <v>0</v>
      </c>
      <c r="AW37" s="281">
        <f t="shared" si="3"/>
        <v>0</v>
      </c>
      <c r="AX37" s="281">
        <f t="shared" si="4"/>
        <v>0</v>
      </c>
      <c r="AY37" s="281">
        <f t="shared" si="5"/>
        <v>0</v>
      </c>
      <c r="AZ37" s="281">
        <f t="shared" si="6"/>
        <v>0</v>
      </c>
      <c r="BB37" s="281">
        <f t="shared" si="7"/>
        <v>0</v>
      </c>
      <c r="BC37" s="281">
        <f t="shared" si="8"/>
        <v>0</v>
      </c>
      <c r="BD37" s="281">
        <f t="shared" si="9"/>
        <v>0</v>
      </c>
      <c r="BE37" s="281">
        <f t="shared" si="10"/>
        <v>0</v>
      </c>
      <c r="BF37" s="281">
        <f t="shared" si="11"/>
        <v>0</v>
      </c>
      <c r="BG37" s="281">
        <f t="shared" si="12"/>
        <v>0</v>
      </c>
      <c r="BH37" s="281">
        <f t="shared" si="13"/>
        <v>0</v>
      </c>
      <c r="BK37" s="281">
        <f t="shared" si="14"/>
        <v>0</v>
      </c>
      <c r="BL37" s="281">
        <f t="shared" si="15"/>
        <v>0</v>
      </c>
      <c r="BM37" s="281">
        <f t="shared" si="16"/>
        <v>0</v>
      </c>
      <c r="BN37" s="281">
        <f t="shared" si="17"/>
        <v>0</v>
      </c>
      <c r="BO37" s="234"/>
      <c r="BP37" s="1305"/>
      <c r="BQ37" s="1305"/>
      <c r="BR37" s="1305"/>
      <c r="BS37" s="1305"/>
      <c r="BT37" s="1305"/>
      <c r="BU37" s="1305"/>
    </row>
    <row r="38" spans="2:73" ht="15.75" customHeight="1">
      <c r="B38" s="93" t="s">
        <v>17587</v>
      </c>
      <c r="C38" s="2615" t="s">
        <v>17529</v>
      </c>
      <c r="D38" s="2612"/>
      <c r="E38" s="94" t="s">
        <v>681</v>
      </c>
      <c r="F38" s="94">
        <v>3</v>
      </c>
      <c r="G38" s="1565"/>
      <c r="H38" s="1565"/>
      <c r="I38" s="1565"/>
      <c r="J38" s="1565"/>
      <c r="K38" s="1565"/>
      <c r="L38" s="1565"/>
      <c r="M38" s="2105"/>
      <c r="N38" s="2044"/>
      <c r="O38" s="2107"/>
      <c r="P38" s="1565"/>
      <c r="Q38" s="1565"/>
      <c r="R38" s="1565"/>
      <c r="S38" s="1565"/>
      <c r="T38" s="1565"/>
      <c r="U38" s="2105"/>
      <c r="W38" s="2629"/>
      <c r="X38" s="2630"/>
      <c r="Y38" s="2630"/>
      <c r="Z38" s="2630"/>
      <c r="AA38" s="2630"/>
      <c r="AB38" s="2630"/>
      <c r="AC38" s="2631"/>
      <c r="AD38" s="2623"/>
      <c r="AE38" s="2629"/>
      <c r="AF38" s="1565"/>
      <c r="AG38" s="1565"/>
      <c r="AH38" s="2261"/>
      <c r="AI38" s="2371"/>
      <c r="AJ38" s="2371"/>
      <c r="AK38" s="2371"/>
      <c r="AL38" s="2371"/>
      <c r="AM38" s="2372"/>
      <c r="AN38" s="85"/>
      <c r="AO38" s="95" t="s">
        <v>17588</v>
      </c>
      <c r="AQ38" s="234"/>
      <c r="AR38" s="1178">
        <f t="shared" si="18"/>
        <v>0</v>
      </c>
      <c r="AS38" s="234"/>
      <c r="AT38" s="281">
        <f t="shared" si="0"/>
        <v>0</v>
      </c>
      <c r="AU38" s="281">
        <f t="shared" si="1"/>
        <v>0</v>
      </c>
      <c r="AV38" s="281">
        <f t="shared" si="2"/>
        <v>0</v>
      </c>
      <c r="AW38" s="281">
        <f t="shared" si="3"/>
        <v>0</v>
      </c>
      <c r="AX38" s="281">
        <f t="shared" si="4"/>
        <v>0</v>
      </c>
      <c r="AY38" s="281">
        <f t="shared" si="5"/>
        <v>0</v>
      </c>
      <c r="AZ38" s="281">
        <f t="shared" si="6"/>
        <v>0</v>
      </c>
      <c r="BB38" s="281">
        <f t="shared" si="7"/>
        <v>0</v>
      </c>
      <c r="BC38" s="281">
        <f t="shared" si="8"/>
        <v>0</v>
      </c>
      <c r="BD38" s="281">
        <f t="shared" si="9"/>
        <v>0</v>
      </c>
      <c r="BE38" s="281">
        <f t="shared" si="10"/>
        <v>0</v>
      </c>
      <c r="BF38" s="281">
        <f t="shared" si="11"/>
        <v>0</v>
      </c>
      <c r="BG38" s="281">
        <f t="shared" si="12"/>
        <v>0</v>
      </c>
      <c r="BH38" s="281">
        <f t="shared" si="13"/>
        <v>0</v>
      </c>
      <c r="BK38" s="281">
        <f t="shared" si="14"/>
        <v>0</v>
      </c>
      <c r="BL38" s="281">
        <f t="shared" si="15"/>
        <v>0</v>
      </c>
      <c r="BM38" s="281">
        <f t="shared" si="16"/>
        <v>0</v>
      </c>
      <c r="BN38" s="281">
        <f t="shared" si="17"/>
        <v>0</v>
      </c>
      <c r="BO38" s="234"/>
      <c r="BP38" s="1305"/>
      <c r="BQ38" s="1305"/>
      <c r="BR38" s="1305"/>
      <c r="BS38" s="1305"/>
      <c r="BT38" s="1305"/>
      <c r="BU38" s="1305"/>
    </row>
    <row r="39" spans="2:73" ht="15.75" customHeight="1">
      <c r="B39" s="93" t="s">
        <v>17589</v>
      </c>
      <c r="C39" s="2615" t="s">
        <v>17529</v>
      </c>
      <c r="D39" s="2612"/>
      <c r="E39" s="94" t="s">
        <v>681</v>
      </c>
      <c r="F39" s="94">
        <v>3</v>
      </c>
      <c r="G39" s="1565"/>
      <c r="H39" s="1565"/>
      <c r="I39" s="1565"/>
      <c r="J39" s="1565"/>
      <c r="K39" s="1565"/>
      <c r="L39" s="1565"/>
      <c r="M39" s="2105"/>
      <c r="N39" s="2044"/>
      <c r="O39" s="2107"/>
      <c r="P39" s="1565"/>
      <c r="Q39" s="1565"/>
      <c r="R39" s="1565"/>
      <c r="S39" s="1565"/>
      <c r="T39" s="1565"/>
      <c r="U39" s="2105"/>
      <c r="W39" s="2629"/>
      <c r="X39" s="2630"/>
      <c r="Y39" s="2630"/>
      <c r="Z39" s="2630"/>
      <c r="AA39" s="2630"/>
      <c r="AB39" s="2630"/>
      <c r="AC39" s="2631"/>
      <c r="AD39" s="2623"/>
      <c r="AE39" s="2629"/>
      <c r="AF39" s="1565"/>
      <c r="AG39" s="1565"/>
      <c r="AH39" s="2261"/>
      <c r="AI39" s="2371"/>
      <c r="AJ39" s="2371"/>
      <c r="AK39" s="2371"/>
      <c r="AL39" s="2371"/>
      <c r="AM39" s="2372"/>
      <c r="AN39" s="85"/>
      <c r="AO39" s="95" t="s">
        <v>17590</v>
      </c>
      <c r="AQ39" s="234"/>
      <c r="AR39" s="1178">
        <f t="shared" si="18"/>
        <v>0</v>
      </c>
      <c r="AS39" s="234"/>
      <c r="AT39" s="281">
        <f t="shared" si="0"/>
        <v>0</v>
      </c>
      <c r="AU39" s="281">
        <f t="shared" si="1"/>
        <v>0</v>
      </c>
      <c r="AV39" s="281">
        <f t="shared" si="2"/>
        <v>0</v>
      </c>
      <c r="AW39" s="281">
        <f t="shared" si="3"/>
        <v>0</v>
      </c>
      <c r="AX39" s="281">
        <f t="shared" si="4"/>
        <v>0</v>
      </c>
      <c r="AY39" s="281">
        <f t="shared" si="5"/>
        <v>0</v>
      </c>
      <c r="AZ39" s="281">
        <f t="shared" si="6"/>
        <v>0</v>
      </c>
      <c r="BB39" s="281">
        <f t="shared" si="7"/>
        <v>0</v>
      </c>
      <c r="BC39" s="281">
        <f t="shared" si="8"/>
        <v>0</v>
      </c>
      <c r="BD39" s="281">
        <f t="shared" si="9"/>
        <v>0</v>
      </c>
      <c r="BE39" s="281">
        <f t="shared" si="10"/>
        <v>0</v>
      </c>
      <c r="BF39" s="281">
        <f t="shared" si="11"/>
        <v>0</v>
      </c>
      <c r="BG39" s="281">
        <f t="shared" si="12"/>
        <v>0</v>
      </c>
      <c r="BH39" s="281">
        <f t="shared" si="13"/>
        <v>0</v>
      </c>
      <c r="BK39" s="281">
        <f t="shared" si="14"/>
        <v>0</v>
      </c>
      <c r="BL39" s="281">
        <f t="shared" si="15"/>
        <v>0</v>
      </c>
      <c r="BM39" s="281">
        <f t="shared" si="16"/>
        <v>0</v>
      </c>
      <c r="BN39" s="281">
        <f t="shared" si="17"/>
        <v>0</v>
      </c>
      <c r="BO39" s="234"/>
      <c r="BP39" s="1305"/>
      <c r="BQ39" s="1305"/>
      <c r="BR39" s="1305"/>
      <c r="BS39" s="1305"/>
      <c r="BT39" s="1305"/>
      <c r="BU39" s="1305"/>
    </row>
    <row r="40" spans="2:73" ht="15.75" customHeight="1">
      <c r="B40" s="93" t="s">
        <v>17591</v>
      </c>
      <c r="C40" s="2615" t="s">
        <v>17529</v>
      </c>
      <c r="D40" s="2612"/>
      <c r="E40" s="94" t="s">
        <v>681</v>
      </c>
      <c r="F40" s="94">
        <v>3</v>
      </c>
      <c r="G40" s="1565"/>
      <c r="H40" s="1565"/>
      <c r="I40" s="1565"/>
      <c r="J40" s="1565"/>
      <c r="K40" s="1565"/>
      <c r="L40" s="1565"/>
      <c r="M40" s="2105"/>
      <c r="N40" s="2044"/>
      <c r="O40" s="2107"/>
      <c r="P40" s="1565"/>
      <c r="Q40" s="1565"/>
      <c r="R40" s="1565"/>
      <c r="S40" s="1565"/>
      <c r="T40" s="1565"/>
      <c r="U40" s="2105"/>
      <c r="W40" s="2629"/>
      <c r="X40" s="2630"/>
      <c r="Y40" s="2630"/>
      <c r="Z40" s="2630"/>
      <c r="AA40" s="2630"/>
      <c r="AB40" s="2630"/>
      <c r="AC40" s="2631"/>
      <c r="AD40" s="2623"/>
      <c r="AE40" s="2629"/>
      <c r="AF40" s="1565"/>
      <c r="AG40" s="1565"/>
      <c r="AH40" s="2261"/>
      <c r="AI40" s="2371"/>
      <c r="AJ40" s="2371"/>
      <c r="AK40" s="2371"/>
      <c r="AL40" s="2371"/>
      <c r="AM40" s="2372"/>
      <c r="AN40" s="85"/>
      <c r="AO40" s="95" t="s">
        <v>17592</v>
      </c>
      <c r="AQ40" s="234"/>
      <c r="AR40" s="1178">
        <f t="shared" si="18"/>
        <v>0</v>
      </c>
      <c r="AS40" s="234"/>
      <c r="AT40" s="281">
        <f t="shared" si="0"/>
        <v>0</v>
      </c>
      <c r="AU40" s="281">
        <f t="shared" si="1"/>
        <v>0</v>
      </c>
      <c r="AV40" s="281">
        <f t="shared" si="2"/>
        <v>0</v>
      </c>
      <c r="AW40" s="281">
        <f t="shared" si="3"/>
        <v>0</v>
      </c>
      <c r="AX40" s="281">
        <f t="shared" si="4"/>
        <v>0</v>
      </c>
      <c r="AY40" s="281">
        <f t="shared" si="5"/>
        <v>0</v>
      </c>
      <c r="AZ40" s="281">
        <f t="shared" si="6"/>
        <v>0</v>
      </c>
      <c r="BB40" s="281">
        <f t="shared" si="7"/>
        <v>0</v>
      </c>
      <c r="BC40" s="281">
        <f t="shared" si="8"/>
        <v>0</v>
      </c>
      <c r="BD40" s="281">
        <f t="shared" si="9"/>
        <v>0</v>
      </c>
      <c r="BE40" s="281">
        <f t="shared" si="10"/>
        <v>0</v>
      </c>
      <c r="BF40" s="281">
        <f t="shared" si="11"/>
        <v>0</v>
      </c>
      <c r="BG40" s="281">
        <f t="shared" si="12"/>
        <v>0</v>
      </c>
      <c r="BH40" s="281">
        <f t="shared" si="13"/>
        <v>0</v>
      </c>
      <c r="BK40" s="281">
        <f t="shared" si="14"/>
        <v>0</v>
      </c>
      <c r="BL40" s="281">
        <f t="shared" si="15"/>
        <v>0</v>
      </c>
      <c r="BM40" s="281">
        <f t="shared" si="16"/>
        <v>0</v>
      </c>
      <c r="BN40" s="281">
        <f t="shared" si="17"/>
        <v>0</v>
      </c>
      <c r="BO40" s="234"/>
      <c r="BP40" s="1305"/>
      <c r="BQ40" s="1305"/>
      <c r="BR40" s="1305"/>
      <c r="BS40" s="1305"/>
      <c r="BT40" s="1305"/>
      <c r="BU40" s="1305"/>
    </row>
    <row r="41" spans="2:73" ht="15.75" customHeight="1">
      <c r="B41" s="93" t="s">
        <v>17593</v>
      </c>
      <c r="C41" s="2615" t="s">
        <v>17529</v>
      </c>
      <c r="D41" s="2612"/>
      <c r="E41" s="94" t="s">
        <v>681</v>
      </c>
      <c r="F41" s="94">
        <v>3</v>
      </c>
      <c r="G41" s="1565"/>
      <c r="H41" s="1565"/>
      <c r="I41" s="1565"/>
      <c r="J41" s="1565"/>
      <c r="K41" s="1565"/>
      <c r="L41" s="1565"/>
      <c r="M41" s="2105"/>
      <c r="N41" s="2044"/>
      <c r="O41" s="2107"/>
      <c r="P41" s="1565"/>
      <c r="Q41" s="1565"/>
      <c r="R41" s="1565"/>
      <c r="S41" s="1565"/>
      <c r="T41" s="1565"/>
      <c r="U41" s="2105"/>
      <c r="W41" s="2629"/>
      <c r="X41" s="2630"/>
      <c r="Y41" s="2630"/>
      <c r="Z41" s="2630"/>
      <c r="AA41" s="2630"/>
      <c r="AB41" s="2630"/>
      <c r="AC41" s="2631"/>
      <c r="AD41" s="2623"/>
      <c r="AE41" s="2629"/>
      <c r="AF41" s="1565"/>
      <c r="AG41" s="1565"/>
      <c r="AH41" s="2261"/>
      <c r="AI41" s="2371"/>
      <c r="AJ41" s="2371"/>
      <c r="AK41" s="2371"/>
      <c r="AL41" s="2371"/>
      <c r="AM41" s="2372"/>
      <c r="AN41" s="85"/>
      <c r="AO41" s="95" t="s">
        <v>17594</v>
      </c>
      <c r="AQ41" s="234"/>
      <c r="AR41" s="1178">
        <f t="shared" si="18"/>
        <v>0</v>
      </c>
      <c r="AS41" s="234"/>
      <c r="AT41" s="281">
        <f t="shared" ref="AT41:AT72" si="19" xml:space="preserve"> IF(SUM($G41:$M41,$O41:$U41,$AE41:$AM41)&gt;0,IF( ISNUMBER(G41 ), 0, 1 ),0)</f>
        <v>0</v>
      </c>
      <c r="AU41" s="281">
        <f t="shared" ref="AU41:AU72" si="20" xml:space="preserve"> IF(SUM($G41:$M41,$O41:$U41,$AE41:$AM41)&gt;0,IF( ISNUMBER(H41 ), 0, 1 ),0)</f>
        <v>0</v>
      </c>
      <c r="AV41" s="281">
        <f t="shared" ref="AV41:AV72" si="21" xml:space="preserve"> IF(SUM($G41:$M41,$O41:$U41,$AE41:$AM41)&gt;0,IF( ISNUMBER(I41 ), 0, 1 ),0)</f>
        <v>0</v>
      </c>
      <c r="AW41" s="281">
        <f t="shared" ref="AW41:AW72" si="22" xml:space="preserve"> IF(SUM($G41:$M41,$O41:$U41,$AE41:$AM41)&gt;0,IF( ISNUMBER(J41 ), 0, 1 ),0)</f>
        <v>0</v>
      </c>
      <c r="AX41" s="281">
        <f t="shared" ref="AX41:AX72" si="23" xml:space="preserve"> IF(SUM($G41:$M41,$O41:$U41,$AE41:$AM41)&gt;0,IF( ISNUMBER(K41 ), 0, 1 ),0)</f>
        <v>0</v>
      </c>
      <c r="AY41" s="281">
        <f t="shared" ref="AY41:AY72" si="24" xml:space="preserve"> IF(SUM($G41:$M41,$O41:$U41,$AE41:$AM41)&gt;0,IF( ISNUMBER(L41 ), 0, 1 ),0)</f>
        <v>0</v>
      </c>
      <c r="AZ41" s="281">
        <f t="shared" ref="AZ41:AZ72" si="25" xml:space="preserve"> IF(SUM($G41:$M41,$O41:$U41,$AE41:$AM41)&gt;0,IF( ISNUMBER(M41 ), 0, 1 ),0)</f>
        <v>0</v>
      </c>
      <c r="BB41" s="281">
        <f t="shared" ref="BB41:BB72" si="26" xml:space="preserve"> IF(SUM($G41:$M41,$O41:$U41,$AE41:$AM41)&gt;0,IF( ISNUMBER(O41 ), 0, 1 ),0)</f>
        <v>0</v>
      </c>
      <c r="BC41" s="281">
        <f t="shared" ref="BC41:BC72" si="27" xml:space="preserve"> IF(SUM($G41:$M41,$O41:$U41,$AE41:$AM41)&gt;0,IF( ISNUMBER(P41 ), 0, 1 ),0)</f>
        <v>0</v>
      </c>
      <c r="BD41" s="281">
        <f t="shared" ref="BD41:BD72" si="28" xml:space="preserve"> IF(SUM($G41:$M41,$O41:$U41,$AE41:$AM41)&gt;0,IF( ISNUMBER(Q41 ), 0, 1 ),0)</f>
        <v>0</v>
      </c>
      <c r="BE41" s="281">
        <f t="shared" ref="BE41:BE72" si="29" xml:space="preserve"> IF(SUM($G41:$M41,$O41:$U41,$AE41:$AM41)&gt;0,IF( ISNUMBER(R41 ), 0, 1 ),0)</f>
        <v>0</v>
      </c>
      <c r="BF41" s="281">
        <f t="shared" ref="BF41:BF72" si="30" xml:space="preserve"> IF(SUM($G41:$M41,$O41:$U41,$AE41:$AM41)&gt;0,IF( ISNUMBER(S41 ), 0, 1 ),0)</f>
        <v>0</v>
      </c>
      <c r="BG41" s="281">
        <f t="shared" ref="BG41:BG72" si="31" xml:space="preserve"> IF(SUM($G41:$M41,$O41:$U41,$AE41:$AM41)&gt;0,IF( ISNUMBER(T41 ), 0, 1 ),0)</f>
        <v>0</v>
      </c>
      <c r="BH41" s="281">
        <f t="shared" ref="BH41:BH72" si="32" xml:space="preserve"> IF(SUM($G41:$M41,$O41:$U41,$AE41:$AM41)&gt;0,IF( ISNUMBER(U41 ), 0, 1 ),0)</f>
        <v>0</v>
      </c>
      <c r="BK41" s="281">
        <f t="shared" ref="BK41:BK72" si="33" xml:space="preserve"> IF(SUM($G41:$M41,$O41:$U41,$AE41:$AM41)&gt;0,IF( ISNUMBER(AE41 ), 0, 1 ),0)</f>
        <v>0</v>
      </c>
      <c r="BL41" s="281">
        <f t="shared" ref="BL41:BL72" si="34" xml:space="preserve"> IF(SUM($G41:$M41,$O41:$U41,$AE41:$AM41)&gt;0,IF( ISNUMBER(AF41 ), 0, 1 ),0)</f>
        <v>0</v>
      </c>
      <c r="BM41" s="281">
        <f t="shared" ref="BM41:BM72" si="35" xml:space="preserve"> IF(SUM($G41:$M41,$O41:$U41,$AE41:$AM41)&gt;0,IF( ISNUMBER(AG41 ), 0, 1 ),0)</f>
        <v>0</v>
      </c>
      <c r="BN41" s="281">
        <f t="shared" ref="BN41:BN72" si="36" xml:space="preserve"> IF(SUM($G41:$M41,$O41:$U41,$AE41:$AM41)&gt;0,IF( ISNUMBER(AM41 ), 0, 1 ),0)</f>
        <v>0</v>
      </c>
      <c r="BO41" s="234"/>
      <c r="BP41" s="1305"/>
      <c r="BQ41" s="1305"/>
      <c r="BR41" s="1305"/>
      <c r="BS41" s="1305"/>
      <c r="BT41" s="1305"/>
      <c r="BU41" s="1305"/>
    </row>
    <row r="42" spans="2:73" ht="15.75" customHeight="1">
      <c r="B42" s="93" t="s">
        <v>17595</v>
      </c>
      <c r="C42" s="2615" t="s">
        <v>17529</v>
      </c>
      <c r="D42" s="2612"/>
      <c r="E42" s="94" t="s">
        <v>681</v>
      </c>
      <c r="F42" s="94">
        <v>3</v>
      </c>
      <c r="G42" s="1565"/>
      <c r="H42" s="1565"/>
      <c r="I42" s="1565"/>
      <c r="J42" s="1565"/>
      <c r="K42" s="1565"/>
      <c r="L42" s="1565"/>
      <c r="M42" s="2105"/>
      <c r="N42" s="2044"/>
      <c r="O42" s="2107"/>
      <c r="P42" s="1565"/>
      <c r="Q42" s="1565"/>
      <c r="R42" s="1565"/>
      <c r="S42" s="1565"/>
      <c r="T42" s="1565"/>
      <c r="U42" s="2105"/>
      <c r="W42" s="2629"/>
      <c r="X42" s="2630"/>
      <c r="Y42" s="2630"/>
      <c r="Z42" s="2630"/>
      <c r="AA42" s="2630"/>
      <c r="AB42" s="2630"/>
      <c r="AC42" s="2631"/>
      <c r="AD42" s="2623"/>
      <c r="AE42" s="2629"/>
      <c r="AF42" s="1565"/>
      <c r="AG42" s="1565"/>
      <c r="AH42" s="2261"/>
      <c r="AI42" s="2371"/>
      <c r="AJ42" s="2371"/>
      <c r="AK42" s="2371"/>
      <c r="AL42" s="2371"/>
      <c r="AM42" s="2372"/>
      <c r="AN42" s="85"/>
      <c r="AO42" s="95" t="s">
        <v>17596</v>
      </c>
      <c r="AQ42" s="234"/>
      <c r="AR42" s="1178">
        <f t="shared" si="18"/>
        <v>0</v>
      </c>
      <c r="AS42" s="234"/>
      <c r="AT42" s="281">
        <f t="shared" si="19"/>
        <v>0</v>
      </c>
      <c r="AU42" s="281">
        <f t="shared" si="20"/>
        <v>0</v>
      </c>
      <c r="AV42" s="281">
        <f t="shared" si="21"/>
        <v>0</v>
      </c>
      <c r="AW42" s="281">
        <f t="shared" si="22"/>
        <v>0</v>
      </c>
      <c r="AX42" s="281">
        <f t="shared" si="23"/>
        <v>0</v>
      </c>
      <c r="AY42" s="281">
        <f t="shared" si="24"/>
        <v>0</v>
      </c>
      <c r="AZ42" s="281">
        <f t="shared" si="25"/>
        <v>0</v>
      </c>
      <c r="BB42" s="281">
        <f t="shared" si="26"/>
        <v>0</v>
      </c>
      <c r="BC42" s="281">
        <f t="shared" si="27"/>
        <v>0</v>
      </c>
      <c r="BD42" s="281">
        <f t="shared" si="28"/>
        <v>0</v>
      </c>
      <c r="BE42" s="281">
        <f t="shared" si="29"/>
        <v>0</v>
      </c>
      <c r="BF42" s="281">
        <f t="shared" si="30"/>
        <v>0</v>
      </c>
      <c r="BG42" s="281">
        <f t="shared" si="31"/>
        <v>0</v>
      </c>
      <c r="BH42" s="281">
        <f t="shared" si="32"/>
        <v>0</v>
      </c>
      <c r="BK42" s="281">
        <f t="shared" si="33"/>
        <v>0</v>
      </c>
      <c r="BL42" s="281">
        <f t="shared" si="34"/>
        <v>0</v>
      </c>
      <c r="BM42" s="281">
        <f t="shared" si="35"/>
        <v>0</v>
      </c>
      <c r="BN42" s="281">
        <f t="shared" si="36"/>
        <v>0</v>
      </c>
      <c r="BO42" s="234"/>
      <c r="BP42" s="1305"/>
      <c r="BQ42" s="1305"/>
      <c r="BR42" s="1305"/>
      <c r="BS42" s="1305"/>
      <c r="BT42" s="1305"/>
      <c r="BU42" s="1305"/>
    </row>
    <row r="43" spans="2:73" ht="15.75" customHeight="1">
      <c r="B43" s="93" t="s">
        <v>17597</v>
      </c>
      <c r="C43" s="2615" t="s">
        <v>17529</v>
      </c>
      <c r="D43" s="2612"/>
      <c r="E43" s="94" t="s">
        <v>681</v>
      </c>
      <c r="F43" s="94">
        <v>3</v>
      </c>
      <c r="G43" s="1565"/>
      <c r="H43" s="1565"/>
      <c r="I43" s="1565"/>
      <c r="J43" s="1565"/>
      <c r="K43" s="1565"/>
      <c r="L43" s="1565"/>
      <c r="M43" s="2105"/>
      <c r="N43" s="2044"/>
      <c r="O43" s="2107"/>
      <c r="P43" s="1565"/>
      <c r="Q43" s="1565"/>
      <c r="R43" s="1565"/>
      <c r="S43" s="1565"/>
      <c r="T43" s="1565"/>
      <c r="U43" s="2105"/>
      <c r="W43" s="2629"/>
      <c r="X43" s="2630"/>
      <c r="Y43" s="2630"/>
      <c r="Z43" s="2630"/>
      <c r="AA43" s="2630"/>
      <c r="AB43" s="2630"/>
      <c r="AC43" s="2631"/>
      <c r="AD43" s="2623"/>
      <c r="AE43" s="2629"/>
      <c r="AF43" s="1565"/>
      <c r="AG43" s="1565"/>
      <c r="AH43" s="2261"/>
      <c r="AI43" s="2371"/>
      <c r="AJ43" s="2371"/>
      <c r="AK43" s="2371"/>
      <c r="AL43" s="2371"/>
      <c r="AM43" s="2372"/>
      <c r="AN43" s="85"/>
      <c r="AO43" s="95" t="s">
        <v>17598</v>
      </c>
      <c r="AQ43" s="234"/>
      <c r="AR43" s="1178">
        <f t="shared" si="18"/>
        <v>0</v>
      </c>
      <c r="AS43" s="234"/>
      <c r="AT43" s="281">
        <f t="shared" si="19"/>
        <v>0</v>
      </c>
      <c r="AU43" s="281">
        <f t="shared" si="20"/>
        <v>0</v>
      </c>
      <c r="AV43" s="281">
        <f t="shared" si="21"/>
        <v>0</v>
      </c>
      <c r="AW43" s="281">
        <f t="shared" si="22"/>
        <v>0</v>
      </c>
      <c r="AX43" s="281">
        <f t="shared" si="23"/>
        <v>0</v>
      </c>
      <c r="AY43" s="281">
        <f t="shared" si="24"/>
        <v>0</v>
      </c>
      <c r="AZ43" s="281">
        <f t="shared" si="25"/>
        <v>0</v>
      </c>
      <c r="BB43" s="281">
        <f t="shared" si="26"/>
        <v>0</v>
      </c>
      <c r="BC43" s="281">
        <f t="shared" si="27"/>
        <v>0</v>
      </c>
      <c r="BD43" s="281">
        <f t="shared" si="28"/>
        <v>0</v>
      </c>
      <c r="BE43" s="281">
        <f t="shared" si="29"/>
        <v>0</v>
      </c>
      <c r="BF43" s="281">
        <f t="shared" si="30"/>
        <v>0</v>
      </c>
      <c r="BG43" s="281">
        <f t="shared" si="31"/>
        <v>0</v>
      </c>
      <c r="BH43" s="281">
        <f t="shared" si="32"/>
        <v>0</v>
      </c>
      <c r="BK43" s="281">
        <f t="shared" si="33"/>
        <v>0</v>
      </c>
      <c r="BL43" s="281">
        <f t="shared" si="34"/>
        <v>0</v>
      </c>
      <c r="BM43" s="281">
        <f t="shared" si="35"/>
        <v>0</v>
      </c>
      <c r="BN43" s="281">
        <f t="shared" si="36"/>
        <v>0</v>
      </c>
      <c r="BO43" s="234"/>
      <c r="BP43" s="1305"/>
      <c r="BQ43" s="1305"/>
      <c r="BR43" s="1305"/>
      <c r="BS43" s="1305"/>
      <c r="BT43" s="1305"/>
      <c r="BU43" s="1305"/>
    </row>
    <row r="44" spans="2:73" ht="15.75" customHeight="1">
      <c r="B44" s="93" t="s">
        <v>17599</v>
      </c>
      <c r="C44" s="2615" t="s">
        <v>17529</v>
      </c>
      <c r="D44" s="2612"/>
      <c r="E44" s="94" t="s">
        <v>681</v>
      </c>
      <c r="F44" s="94">
        <v>3</v>
      </c>
      <c r="G44" s="1565"/>
      <c r="H44" s="1565"/>
      <c r="I44" s="1565"/>
      <c r="J44" s="1565"/>
      <c r="K44" s="1565"/>
      <c r="L44" s="1565"/>
      <c r="M44" s="2105"/>
      <c r="N44" s="2044"/>
      <c r="O44" s="2107"/>
      <c r="P44" s="1565"/>
      <c r="Q44" s="1565"/>
      <c r="R44" s="1565"/>
      <c r="S44" s="1565"/>
      <c r="T44" s="1565"/>
      <c r="U44" s="2105"/>
      <c r="W44" s="2629"/>
      <c r="X44" s="2630"/>
      <c r="Y44" s="2630"/>
      <c r="Z44" s="2630"/>
      <c r="AA44" s="2630"/>
      <c r="AB44" s="2630"/>
      <c r="AC44" s="2631"/>
      <c r="AD44" s="2623"/>
      <c r="AE44" s="2629"/>
      <c r="AF44" s="1565"/>
      <c r="AG44" s="1565"/>
      <c r="AH44" s="2261"/>
      <c r="AI44" s="2371"/>
      <c r="AJ44" s="2371"/>
      <c r="AK44" s="2371"/>
      <c r="AL44" s="2371"/>
      <c r="AM44" s="2372"/>
      <c r="AN44" s="85"/>
      <c r="AO44" s="95" t="s">
        <v>17600</v>
      </c>
      <c r="AQ44" s="234"/>
      <c r="AR44" s="1178">
        <f t="shared" si="18"/>
        <v>0</v>
      </c>
      <c r="AS44" s="234"/>
      <c r="AT44" s="281">
        <f t="shared" si="19"/>
        <v>0</v>
      </c>
      <c r="AU44" s="281">
        <f t="shared" si="20"/>
        <v>0</v>
      </c>
      <c r="AV44" s="281">
        <f t="shared" si="21"/>
        <v>0</v>
      </c>
      <c r="AW44" s="281">
        <f t="shared" si="22"/>
        <v>0</v>
      </c>
      <c r="AX44" s="281">
        <f t="shared" si="23"/>
        <v>0</v>
      </c>
      <c r="AY44" s="281">
        <f t="shared" si="24"/>
        <v>0</v>
      </c>
      <c r="AZ44" s="281">
        <f t="shared" si="25"/>
        <v>0</v>
      </c>
      <c r="BB44" s="281">
        <f t="shared" si="26"/>
        <v>0</v>
      </c>
      <c r="BC44" s="281">
        <f t="shared" si="27"/>
        <v>0</v>
      </c>
      <c r="BD44" s="281">
        <f t="shared" si="28"/>
        <v>0</v>
      </c>
      <c r="BE44" s="281">
        <f t="shared" si="29"/>
        <v>0</v>
      </c>
      <c r="BF44" s="281">
        <f t="shared" si="30"/>
        <v>0</v>
      </c>
      <c r="BG44" s="281">
        <f t="shared" si="31"/>
        <v>0</v>
      </c>
      <c r="BH44" s="281">
        <f t="shared" si="32"/>
        <v>0</v>
      </c>
      <c r="BK44" s="281">
        <f t="shared" si="33"/>
        <v>0</v>
      </c>
      <c r="BL44" s="281">
        <f t="shared" si="34"/>
        <v>0</v>
      </c>
      <c r="BM44" s="281">
        <f t="shared" si="35"/>
        <v>0</v>
      </c>
      <c r="BN44" s="281">
        <f t="shared" si="36"/>
        <v>0</v>
      </c>
      <c r="BO44" s="234"/>
      <c r="BP44" s="1305"/>
      <c r="BQ44" s="1305"/>
      <c r="BR44" s="1305"/>
      <c r="BS44" s="1305"/>
      <c r="BT44" s="1305"/>
      <c r="BU44" s="1305"/>
    </row>
    <row r="45" spans="2:73" ht="15.75" customHeight="1">
      <c r="B45" s="93" t="s">
        <v>17601</v>
      </c>
      <c r="C45" s="2615" t="s">
        <v>17529</v>
      </c>
      <c r="D45" s="2612"/>
      <c r="E45" s="94" t="s">
        <v>681</v>
      </c>
      <c r="F45" s="94">
        <v>3</v>
      </c>
      <c r="G45" s="1565"/>
      <c r="H45" s="1565"/>
      <c r="I45" s="1565"/>
      <c r="J45" s="1565"/>
      <c r="K45" s="1565"/>
      <c r="L45" s="1565"/>
      <c r="M45" s="2105"/>
      <c r="N45" s="2044"/>
      <c r="O45" s="2107"/>
      <c r="P45" s="1565"/>
      <c r="Q45" s="1565"/>
      <c r="R45" s="1565"/>
      <c r="S45" s="1565"/>
      <c r="T45" s="1565"/>
      <c r="U45" s="2105"/>
      <c r="W45" s="2629"/>
      <c r="X45" s="2630"/>
      <c r="Y45" s="2630"/>
      <c r="Z45" s="2630"/>
      <c r="AA45" s="2630"/>
      <c r="AB45" s="2630"/>
      <c r="AC45" s="2631"/>
      <c r="AD45" s="2623"/>
      <c r="AE45" s="2629"/>
      <c r="AF45" s="1565"/>
      <c r="AG45" s="1565"/>
      <c r="AH45" s="2261"/>
      <c r="AI45" s="2371"/>
      <c r="AJ45" s="2371"/>
      <c r="AK45" s="2371"/>
      <c r="AL45" s="2371"/>
      <c r="AM45" s="2372"/>
      <c r="AN45" s="85"/>
      <c r="AO45" s="95" t="s">
        <v>17602</v>
      </c>
      <c r="AQ45" s="234"/>
      <c r="AR45" s="1178">
        <f t="shared" si="18"/>
        <v>0</v>
      </c>
      <c r="AS45" s="234"/>
      <c r="AT45" s="281">
        <f t="shared" si="19"/>
        <v>0</v>
      </c>
      <c r="AU45" s="281">
        <f t="shared" si="20"/>
        <v>0</v>
      </c>
      <c r="AV45" s="281">
        <f t="shared" si="21"/>
        <v>0</v>
      </c>
      <c r="AW45" s="281">
        <f t="shared" si="22"/>
        <v>0</v>
      </c>
      <c r="AX45" s="281">
        <f t="shared" si="23"/>
        <v>0</v>
      </c>
      <c r="AY45" s="281">
        <f t="shared" si="24"/>
        <v>0</v>
      </c>
      <c r="AZ45" s="281">
        <f t="shared" si="25"/>
        <v>0</v>
      </c>
      <c r="BB45" s="281">
        <f t="shared" si="26"/>
        <v>0</v>
      </c>
      <c r="BC45" s="281">
        <f t="shared" si="27"/>
        <v>0</v>
      </c>
      <c r="BD45" s="281">
        <f t="shared" si="28"/>
        <v>0</v>
      </c>
      <c r="BE45" s="281">
        <f t="shared" si="29"/>
        <v>0</v>
      </c>
      <c r="BF45" s="281">
        <f t="shared" si="30"/>
        <v>0</v>
      </c>
      <c r="BG45" s="281">
        <f t="shared" si="31"/>
        <v>0</v>
      </c>
      <c r="BH45" s="281">
        <f t="shared" si="32"/>
        <v>0</v>
      </c>
      <c r="BK45" s="281">
        <f t="shared" si="33"/>
        <v>0</v>
      </c>
      <c r="BL45" s="281">
        <f t="shared" si="34"/>
        <v>0</v>
      </c>
      <c r="BM45" s="281">
        <f t="shared" si="35"/>
        <v>0</v>
      </c>
      <c r="BN45" s="281">
        <f t="shared" si="36"/>
        <v>0</v>
      </c>
      <c r="BO45" s="234"/>
      <c r="BP45" s="1305"/>
      <c r="BQ45" s="1305"/>
      <c r="BR45" s="1305"/>
      <c r="BS45" s="1305"/>
      <c r="BT45" s="1305"/>
      <c r="BU45" s="1305"/>
    </row>
    <row r="46" spans="2:73" ht="15.75" customHeight="1">
      <c r="B46" s="93" t="s">
        <v>17603</v>
      </c>
      <c r="C46" s="2615" t="s">
        <v>17529</v>
      </c>
      <c r="D46" s="2612"/>
      <c r="E46" s="94" t="s">
        <v>681</v>
      </c>
      <c r="F46" s="94">
        <v>3</v>
      </c>
      <c r="G46" s="1565"/>
      <c r="H46" s="1565"/>
      <c r="I46" s="1565"/>
      <c r="J46" s="1565"/>
      <c r="K46" s="1565"/>
      <c r="L46" s="1565"/>
      <c r="M46" s="2105"/>
      <c r="N46" s="2044"/>
      <c r="O46" s="2107"/>
      <c r="P46" s="1565"/>
      <c r="Q46" s="1565"/>
      <c r="R46" s="1565"/>
      <c r="S46" s="1565"/>
      <c r="T46" s="1565"/>
      <c r="U46" s="2105"/>
      <c r="W46" s="2629"/>
      <c r="X46" s="2630"/>
      <c r="Y46" s="2630"/>
      <c r="Z46" s="2630"/>
      <c r="AA46" s="2630"/>
      <c r="AB46" s="2630"/>
      <c r="AC46" s="2631"/>
      <c r="AD46" s="2623"/>
      <c r="AE46" s="2629"/>
      <c r="AF46" s="1565"/>
      <c r="AG46" s="1565"/>
      <c r="AH46" s="2261"/>
      <c r="AI46" s="2371"/>
      <c r="AJ46" s="2371"/>
      <c r="AK46" s="2371"/>
      <c r="AL46" s="2371"/>
      <c r="AM46" s="2372"/>
      <c r="AN46" s="85"/>
      <c r="AO46" s="95" t="s">
        <v>17604</v>
      </c>
      <c r="AQ46" s="234"/>
      <c r="AR46" s="1178">
        <f t="shared" si="18"/>
        <v>0</v>
      </c>
      <c r="AS46" s="234"/>
      <c r="AT46" s="281">
        <f t="shared" si="19"/>
        <v>0</v>
      </c>
      <c r="AU46" s="281">
        <f t="shared" si="20"/>
        <v>0</v>
      </c>
      <c r="AV46" s="281">
        <f t="shared" si="21"/>
        <v>0</v>
      </c>
      <c r="AW46" s="281">
        <f t="shared" si="22"/>
        <v>0</v>
      </c>
      <c r="AX46" s="281">
        <f t="shared" si="23"/>
        <v>0</v>
      </c>
      <c r="AY46" s="281">
        <f t="shared" si="24"/>
        <v>0</v>
      </c>
      <c r="AZ46" s="281">
        <f t="shared" si="25"/>
        <v>0</v>
      </c>
      <c r="BB46" s="281">
        <f t="shared" si="26"/>
        <v>0</v>
      </c>
      <c r="BC46" s="281">
        <f t="shared" si="27"/>
        <v>0</v>
      </c>
      <c r="BD46" s="281">
        <f t="shared" si="28"/>
        <v>0</v>
      </c>
      <c r="BE46" s="281">
        <f t="shared" si="29"/>
        <v>0</v>
      </c>
      <c r="BF46" s="281">
        <f t="shared" si="30"/>
        <v>0</v>
      </c>
      <c r="BG46" s="281">
        <f t="shared" si="31"/>
        <v>0</v>
      </c>
      <c r="BH46" s="281">
        <f t="shared" si="32"/>
        <v>0</v>
      </c>
      <c r="BK46" s="281">
        <f t="shared" si="33"/>
        <v>0</v>
      </c>
      <c r="BL46" s="281">
        <f t="shared" si="34"/>
        <v>0</v>
      </c>
      <c r="BM46" s="281">
        <f t="shared" si="35"/>
        <v>0</v>
      </c>
      <c r="BN46" s="281">
        <f t="shared" si="36"/>
        <v>0</v>
      </c>
      <c r="BO46" s="234"/>
      <c r="BP46" s="1305"/>
      <c r="BQ46" s="1305"/>
      <c r="BR46" s="1305"/>
      <c r="BS46" s="1305"/>
      <c r="BT46" s="1305"/>
      <c r="BU46" s="1305"/>
    </row>
    <row r="47" spans="2:73" ht="15.75" customHeight="1">
      <c r="B47" s="93" t="s">
        <v>17605</v>
      </c>
      <c r="C47" s="2615" t="s">
        <v>17529</v>
      </c>
      <c r="D47" s="2612"/>
      <c r="E47" s="94" t="s">
        <v>681</v>
      </c>
      <c r="F47" s="94">
        <v>3</v>
      </c>
      <c r="G47" s="1565"/>
      <c r="H47" s="1565"/>
      <c r="I47" s="1565"/>
      <c r="J47" s="1565"/>
      <c r="K47" s="1565"/>
      <c r="L47" s="1565"/>
      <c r="M47" s="2105"/>
      <c r="N47" s="2044"/>
      <c r="O47" s="2107"/>
      <c r="P47" s="1565"/>
      <c r="Q47" s="1565"/>
      <c r="R47" s="1565"/>
      <c r="S47" s="1565"/>
      <c r="T47" s="1565"/>
      <c r="U47" s="2105"/>
      <c r="W47" s="2629"/>
      <c r="X47" s="2630"/>
      <c r="Y47" s="2630"/>
      <c r="Z47" s="2630"/>
      <c r="AA47" s="2630"/>
      <c r="AB47" s="2630"/>
      <c r="AC47" s="2631"/>
      <c r="AD47" s="2623"/>
      <c r="AE47" s="2629"/>
      <c r="AF47" s="1565"/>
      <c r="AG47" s="1565"/>
      <c r="AH47" s="2261"/>
      <c r="AI47" s="2371"/>
      <c r="AJ47" s="2371"/>
      <c r="AK47" s="2371"/>
      <c r="AL47" s="2371"/>
      <c r="AM47" s="2372"/>
      <c r="AN47" s="85"/>
      <c r="AO47" s="95" t="s">
        <v>17606</v>
      </c>
      <c r="AQ47" s="234"/>
      <c r="AR47" s="1178">
        <f t="shared" si="18"/>
        <v>0</v>
      </c>
      <c r="AS47" s="234"/>
      <c r="AT47" s="281">
        <f t="shared" si="19"/>
        <v>0</v>
      </c>
      <c r="AU47" s="281">
        <f t="shared" si="20"/>
        <v>0</v>
      </c>
      <c r="AV47" s="281">
        <f t="shared" si="21"/>
        <v>0</v>
      </c>
      <c r="AW47" s="281">
        <f t="shared" si="22"/>
        <v>0</v>
      </c>
      <c r="AX47" s="281">
        <f t="shared" si="23"/>
        <v>0</v>
      </c>
      <c r="AY47" s="281">
        <f t="shared" si="24"/>
        <v>0</v>
      </c>
      <c r="AZ47" s="281">
        <f t="shared" si="25"/>
        <v>0</v>
      </c>
      <c r="BB47" s="281">
        <f t="shared" si="26"/>
        <v>0</v>
      </c>
      <c r="BC47" s="281">
        <f t="shared" si="27"/>
        <v>0</v>
      </c>
      <c r="BD47" s="281">
        <f t="shared" si="28"/>
        <v>0</v>
      </c>
      <c r="BE47" s="281">
        <f t="shared" si="29"/>
        <v>0</v>
      </c>
      <c r="BF47" s="281">
        <f t="shared" si="30"/>
        <v>0</v>
      </c>
      <c r="BG47" s="281">
        <f t="shared" si="31"/>
        <v>0</v>
      </c>
      <c r="BH47" s="281">
        <f t="shared" si="32"/>
        <v>0</v>
      </c>
      <c r="BK47" s="281">
        <f t="shared" si="33"/>
        <v>0</v>
      </c>
      <c r="BL47" s="281">
        <f t="shared" si="34"/>
        <v>0</v>
      </c>
      <c r="BM47" s="281">
        <f t="shared" si="35"/>
        <v>0</v>
      </c>
      <c r="BN47" s="281">
        <f t="shared" si="36"/>
        <v>0</v>
      </c>
      <c r="BO47" s="234"/>
      <c r="BP47" s="1305"/>
      <c r="BQ47" s="1305"/>
      <c r="BR47" s="1305"/>
      <c r="BS47" s="1305"/>
      <c r="BT47" s="1305"/>
      <c r="BU47" s="1305"/>
    </row>
    <row r="48" spans="2:73" ht="15.75" customHeight="1">
      <c r="B48" s="93" t="s">
        <v>17607</v>
      </c>
      <c r="C48" s="2615" t="s">
        <v>17529</v>
      </c>
      <c r="D48" s="2612"/>
      <c r="E48" s="94" t="s">
        <v>681</v>
      </c>
      <c r="F48" s="94">
        <v>3</v>
      </c>
      <c r="G48" s="1565"/>
      <c r="H48" s="1565"/>
      <c r="I48" s="1565"/>
      <c r="J48" s="1565"/>
      <c r="K48" s="1565"/>
      <c r="L48" s="1565"/>
      <c r="M48" s="2105"/>
      <c r="N48" s="2044"/>
      <c r="O48" s="2107"/>
      <c r="P48" s="1565"/>
      <c r="Q48" s="1565"/>
      <c r="R48" s="1565"/>
      <c r="S48" s="1565"/>
      <c r="T48" s="1565"/>
      <c r="U48" s="2105"/>
      <c r="W48" s="2629"/>
      <c r="X48" s="2630"/>
      <c r="Y48" s="2630"/>
      <c r="Z48" s="2630"/>
      <c r="AA48" s="2630"/>
      <c r="AB48" s="2630"/>
      <c r="AC48" s="2631"/>
      <c r="AD48" s="2623"/>
      <c r="AE48" s="2629"/>
      <c r="AF48" s="1565"/>
      <c r="AG48" s="1565"/>
      <c r="AH48" s="2261"/>
      <c r="AI48" s="2371"/>
      <c r="AJ48" s="2371"/>
      <c r="AK48" s="2371"/>
      <c r="AL48" s="2371"/>
      <c r="AM48" s="2372"/>
      <c r="AN48" s="85"/>
      <c r="AO48" s="95" t="s">
        <v>17608</v>
      </c>
      <c r="AQ48" s="234"/>
      <c r="AR48" s="1178">
        <f t="shared" si="18"/>
        <v>0</v>
      </c>
      <c r="AS48" s="234"/>
      <c r="AT48" s="281">
        <f t="shared" si="19"/>
        <v>0</v>
      </c>
      <c r="AU48" s="281">
        <f t="shared" si="20"/>
        <v>0</v>
      </c>
      <c r="AV48" s="281">
        <f t="shared" si="21"/>
        <v>0</v>
      </c>
      <c r="AW48" s="281">
        <f t="shared" si="22"/>
        <v>0</v>
      </c>
      <c r="AX48" s="281">
        <f t="shared" si="23"/>
        <v>0</v>
      </c>
      <c r="AY48" s="281">
        <f t="shared" si="24"/>
        <v>0</v>
      </c>
      <c r="AZ48" s="281">
        <f t="shared" si="25"/>
        <v>0</v>
      </c>
      <c r="BB48" s="281">
        <f t="shared" si="26"/>
        <v>0</v>
      </c>
      <c r="BC48" s="281">
        <f t="shared" si="27"/>
        <v>0</v>
      </c>
      <c r="BD48" s="281">
        <f t="shared" si="28"/>
        <v>0</v>
      </c>
      <c r="BE48" s="281">
        <f t="shared" si="29"/>
        <v>0</v>
      </c>
      <c r="BF48" s="281">
        <f t="shared" si="30"/>
        <v>0</v>
      </c>
      <c r="BG48" s="281">
        <f t="shared" si="31"/>
        <v>0</v>
      </c>
      <c r="BH48" s="281">
        <f t="shared" si="32"/>
        <v>0</v>
      </c>
      <c r="BK48" s="281">
        <f t="shared" si="33"/>
        <v>0</v>
      </c>
      <c r="BL48" s="281">
        <f t="shared" si="34"/>
        <v>0</v>
      </c>
      <c r="BM48" s="281">
        <f t="shared" si="35"/>
        <v>0</v>
      </c>
      <c r="BN48" s="281">
        <f t="shared" si="36"/>
        <v>0</v>
      </c>
      <c r="BO48" s="234"/>
      <c r="BP48" s="1305"/>
      <c r="BQ48" s="1305"/>
      <c r="BR48" s="1305"/>
      <c r="BS48" s="1305"/>
      <c r="BT48" s="1305"/>
      <c r="BU48" s="1305"/>
    </row>
    <row r="49" spans="2:73" ht="15.75" customHeight="1">
      <c r="B49" s="93" t="s">
        <v>17609</v>
      </c>
      <c r="C49" s="2615" t="s">
        <v>17529</v>
      </c>
      <c r="D49" s="2612"/>
      <c r="E49" s="94" t="s">
        <v>681</v>
      </c>
      <c r="F49" s="94">
        <v>3</v>
      </c>
      <c r="G49" s="1565"/>
      <c r="H49" s="1565"/>
      <c r="I49" s="1565"/>
      <c r="J49" s="1565"/>
      <c r="K49" s="1565"/>
      <c r="L49" s="1565"/>
      <c r="M49" s="2105"/>
      <c r="N49" s="2044"/>
      <c r="O49" s="2107"/>
      <c r="P49" s="1565"/>
      <c r="Q49" s="1565"/>
      <c r="R49" s="1565"/>
      <c r="S49" s="1565"/>
      <c r="T49" s="1565"/>
      <c r="U49" s="2105"/>
      <c r="W49" s="2629"/>
      <c r="X49" s="2630"/>
      <c r="Y49" s="2630"/>
      <c r="Z49" s="2630"/>
      <c r="AA49" s="2630"/>
      <c r="AB49" s="2630"/>
      <c r="AC49" s="2631"/>
      <c r="AD49" s="2623"/>
      <c r="AE49" s="2629"/>
      <c r="AF49" s="1565"/>
      <c r="AG49" s="1565"/>
      <c r="AH49" s="2261"/>
      <c r="AI49" s="2371"/>
      <c r="AJ49" s="2371"/>
      <c r="AK49" s="2371"/>
      <c r="AL49" s="2371"/>
      <c r="AM49" s="2372"/>
      <c r="AN49" s="85"/>
      <c r="AO49" s="95" t="s">
        <v>17610</v>
      </c>
      <c r="AQ49" s="234"/>
      <c r="AR49" s="1178">
        <f t="shared" si="18"/>
        <v>0</v>
      </c>
      <c r="AS49" s="234"/>
      <c r="AT49" s="281">
        <f t="shared" si="19"/>
        <v>0</v>
      </c>
      <c r="AU49" s="281">
        <f t="shared" si="20"/>
        <v>0</v>
      </c>
      <c r="AV49" s="281">
        <f t="shared" si="21"/>
        <v>0</v>
      </c>
      <c r="AW49" s="281">
        <f t="shared" si="22"/>
        <v>0</v>
      </c>
      <c r="AX49" s="281">
        <f t="shared" si="23"/>
        <v>0</v>
      </c>
      <c r="AY49" s="281">
        <f t="shared" si="24"/>
        <v>0</v>
      </c>
      <c r="AZ49" s="281">
        <f t="shared" si="25"/>
        <v>0</v>
      </c>
      <c r="BB49" s="281">
        <f t="shared" si="26"/>
        <v>0</v>
      </c>
      <c r="BC49" s="281">
        <f t="shared" si="27"/>
        <v>0</v>
      </c>
      <c r="BD49" s="281">
        <f t="shared" si="28"/>
        <v>0</v>
      </c>
      <c r="BE49" s="281">
        <f t="shared" si="29"/>
        <v>0</v>
      </c>
      <c r="BF49" s="281">
        <f t="shared" si="30"/>
        <v>0</v>
      </c>
      <c r="BG49" s="281">
        <f t="shared" si="31"/>
        <v>0</v>
      </c>
      <c r="BH49" s="281">
        <f t="shared" si="32"/>
        <v>0</v>
      </c>
      <c r="BK49" s="281">
        <f t="shared" si="33"/>
        <v>0</v>
      </c>
      <c r="BL49" s="281">
        <f t="shared" si="34"/>
        <v>0</v>
      </c>
      <c r="BM49" s="281">
        <f t="shared" si="35"/>
        <v>0</v>
      </c>
      <c r="BN49" s="281">
        <f t="shared" si="36"/>
        <v>0</v>
      </c>
      <c r="BO49" s="234"/>
      <c r="BP49" s="1305"/>
      <c r="BQ49" s="1305"/>
      <c r="BR49" s="1305"/>
      <c r="BS49" s="1305"/>
      <c r="BT49" s="1305"/>
      <c r="BU49" s="1305"/>
    </row>
    <row r="50" spans="2:73" ht="15.75" customHeight="1">
      <c r="B50" s="93" t="s">
        <v>17611</v>
      </c>
      <c r="C50" s="2615" t="s">
        <v>17529</v>
      </c>
      <c r="D50" s="2612"/>
      <c r="E50" s="94" t="s">
        <v>681</v>
      </c>
      <c r="F50" s="94">
        <v>3</v>
      </c>
      <c r="G50" s="1565"/>
      <c r="H50" s="1565"/>
      <c r="I50" s="1565"/>
      <c r="J50" s="1565"/>
      <c r="K50" s="1565"/>
      <c r="L50" s="1565"/>
      <c r="M50" s="2105"/>
      <c r="N50" s="2044"/>
      <c r="O50" s="2107"/>
      <c r="P50" s="1565"/>
      <c r="Q50" s="1565"/>
      <c r="R50" s="1565"/>
      <c r="S50" s="1565"/>
      <c r="T50" s="1565"/>
      <c r="U50" s="2105"/>
      <c r="W50" s="2629"/>
      <c r="X50" s="2630"/>
      <c r="Y50" s="2630"/>
      <c r="Z50" s="2630"/>
      <c r="AA50" s="2630"/>
      <c r="AB50" s="2630"/>
      <c r="AC50" s="2631"/>
      <c r="AD50" s="2623"/>
      <c r="AE50" s="2629"/>
      <c r="AF50" s="1565"/>
      <c r="AG50" s="1565"/>
      <c r="AH50" s="2261"/>
      <c r="AI50" s="2371"/>
      <c r="AJ50" s="2371"/>
      <c r="AK50" s="2371"/>
      <c r="AL50" s="2371"/>
      <c r="AM50" s="2372"/>
      <c r="AN50" s="85"/>
      <c r="AO50" s="95" t="s">
        <v>17612</v>
      </c>
      <c r="AQ50" s="234"/>
      <c r="AR50" s="1178">
        <f t="shared" si="18"/>
        <v>0</v>
      </c>
      <c r="AS50" s="234"/>
      <c r="AT50" s="281">
        <f t="shared" si="19"/>
        <v>0</v>
      </c>
      <c r="AU50" s="281">
        <f t="shared" si="20"/>
        <v>0</v>
      </c>
      <c r="AV50" s="281">
        <f t="shared" si="21"/>
        <v>0</v>
      </c>
      <c r="AW50" s="281">
        <f t="shared" si="22"/>
        <v>0</v>
      </c>
      <c r="AX50" s="281">
        <f t="shared" si="23"/>
        <v>0</v>
      </c>
      <c r="AY50" s="281">
        <f t="shared" si="24"/>
        <v>0</v>
      </c>
      <c r="AZ50" s="281">
        <f t="shared" si="25"/>
        <v>0</v>
      </c>
      <c r="BB50" s="281">
        <f t="shared" si="26"/>
        <v>0</v>
      </c>
      <c r="BC50" s="281">
        <f t="shared" si="27"/>
        <v>0</v>
      </c>
      <c r="BD50" s="281">
        <f t="shared" si="28"/>
        <v>0</v>
      </c>
      <c r="BE50" s="281">
        <f t="shared" si="29"/>
        <v>0</v>
      </c>
      <c r="BF50" s="281">
        <f t="shared" si="30"/>
        <v>0</v>
      </c>
      <c r="BG50" s="281">
        <f t="shared" si="31"/>
        <v>0</v>
      </c>
      <c r="BH50" s="281">
        <f t="shared" si="32"/>
        <v>0</v>
      </c>
      <c r="BK50" s="281">
        <f t="shared" si="33"/>
        <v>0</v>
      </c>
      <c r="BL50" s="281">
        <f t="shared" si="34"/>
        <v>0</v>
      </c>
      <c r="BM50" s="281">
        <f t="shared" si="35"/>
        <v>0</v>
      </c>
      <c r="BN50" s="281">
        <f t="shared" si="36"/>
        <v>0</v>
      </c>
      <c r="BO50" s="234"/>
      <c r="BP50" s="1305"/>
      <c r="BQ50" s="1305"/>
      <c r="BR50" s="1305"/>
      <c r="BS50" s="1305"/>
      <c r="BT50" s="1305"/>
      <c r="BU50" s="1305"/>
    </row>
    <row r="51" spans="2:73" ht="15.75" customHeight="1">
      <c r="B51" s="93" t="s">
        <v>17613</v>
      </c>
      <c r="C51" s="2615" t="s">
        <v>17529</v>
      </c>
      <c r="D51" s="2612"/>
      <c r="E51" s="94" t="s">
        <v>681</v>
      </c>
      <c r="F51" s="94">
        <v>3</v>
      </c>
      <c r="G51" s="1565"/>
      <c r="H51" s="1565"/>
      <c r="I51" s="1565"/>
      <c r="J51" s="1565"/>
      <c r="K51" s="1565"/>
      <c r="L51" s="1565"/>
      <c r="M51" s="2105"/>
      <c r="N51" s="2044"/>
      <c r="O51" s="2107"/>
      <c r="P51" s="1565"/>
      <c r="Q51" s="1565"/>
      <c r="R51" s="1565"/>
      <c r="S51" s="1565"/>
      <c r="T51" s="1565"/>
      <c r="U51" s="2105"/>
      <c r="W51" s="2629"/>
      <c r="X51" s="2630"/>
      <c r="Y51" s="2630"/>
      <c r="Z51" s="2630"/>
      <c r="AA51" s="2630"/>
      <c r="AB51" s="2630"/>
      <c r="AC51" s="2631"/>
      <c r="AD51" s="2623"/>
      <c r="AE51" s="2629"/>
      <c r="AF51" s="1565"/>
      <c r="AG51" s="1565"/>
      <c r="AH51" s="2261"/>
      <c r="AI51" s="2371"/>
      <c r="AJ51" s="2371"/>
      <c r="AK51" s="2371"/>
      <c r="AL51" s="2371"/>
      <c r="AM51" s="2372"/>
      <c r="AN51" s="85"/>
      <c r="AO51" s="95" t="s">
        <v>17614</v>
      </c>
      <c r="AQ51" s="234"/>
      <c r="AR51" s="1178">
        <f t="shared" si="18"/>
        <v>0</v>
      </c>
      <c r="AS51" s="234"/>
      <c r="AT51" s="281">
        <f t="shared" si="19"/>
        <v>0</v>
      </c>
      <c r="AU51" s="281">
        <f t="shared" si="20"/>
        <v>0</v>
      </c>
      <c r="AV51" s="281">
        <f t="shared" si="21"/>
        <v>0</v>
      </c>
      <c r="AW51" s="281">
        <f t="shared" si="22"/>
        <v>0</v>
      </c>
      <c r="AX51" s="281">
        <f t="shared" si="23"/>
        <v>0</v>
      </c>
      <c r="AY51" s="281">
        <f t="shared" si="24"/>
        <v>0</v>
      </c>
      <c r="AZ51" s="281">
        <f t="shared" si="25"/>
        <v>0</v>
      </c>
      <c r="BB51" s="281">
        <f t="shared" si="26"/>
        <v>0</v>
      </c>
      <c r="BC51" s="281">
        <f t="shared" si="27"/>
        <v>0</v>
      </c>
      <c r="BD51" s="281">
        <f t="shared" si="28"/>
        <v>0</v>
      </c>
      <c r="BE51" s="281">
        <f t="shared" si="29"/>
        <v>0</v>
      </c>
      <c r="BF51" s="281">
        <f t="shared" si="30"/>
        <v>0</v>
      </c>
      <c r="BG51" s="281">
        <f t="shared" si="31"/>
        <v>0</v>
      </c>
      <c r="BH51" s="281">
        <f t="shared" si="32"/>
        <v>0</v>
      </c>
      <c r="BK51" s="281">
        <f t="shared" si="33"/>
        <v>0</v>
      </c>
      <c r="BL51" s="281">
        <f t="shared" si="34"/>
        <v>0</v>
      </c>
      <c r="BM51" s="281">
        <f t="shared" si="35"/>
        <v>0</v>
      </c>
      <c r="BN51" s="281">
        <f t="shared" si="36"/>
        <v>0</v>
      </c>
      <c r="BO51" s="234"/>
      <c r="BP51" s="1305"/>
      <c r="BQ51" s="1305"/>
      <c r="BR51" s="1305"/>
      <c r="BS51" s="1305"/>
      <c r="BT51" s="1305"/>
      <c r="BU51" s="1305"/>
    </row>
    <row r="52" spans="2:73" ht="15.75" customHeight="1">
      <c r="B52" s="93" t="s">
        <v>17615</v>
      </c>
      <c r="C52" s="2615" t="s">
        <v>17529</v>
      </c>
      <c r="D52" s="2612"/>
      <c r="E52" s="94" t="s">
        <v>681</v>
      </c>
      <c r="F52" s="94">
        <v>3</v>
      </c>
      <c r="G52" s="1565"/>
      <c r="H52" s="1565"/>
      <c r="I52" s="1565"/>
      <c r="J52" s="1565"/>
      <c r="K52" s="1565"/>
      <c r="L52" s="1565"/>
      <c r="M52" s="2105"/>
      <c r="N52" s="2044"/>
      <c r="O52" s="2107"/>
      <c r="P52" s="1565"/>
      <c r="Q52" s="1565"/>
      <c r="R52" s="1565"/>
      <c r="S52" s="1565"/>
      <c r="T52" s="1565"/>
      <c r="U52" s="2105"/>
      <c r="W52" s="2629"/>
      <c r="X52" s="2630"/>
      <c r="Y52" s="2630"/>
      <c r="Z52" s="2630"/>
      <c r="AA52" s="2630"/>
      <c r="AB52" s="2630"/>
      <c r="AC52" s="2631"/>
      <c r="AD52" s="2623"/>
      <c r="AE52" s="2629"/>
      <c r="AF52" s="1565"/>
      <c r="AG52" s="1565"/>
      <c r="AH52" s="2261"/>
      <c r="AI52" s="2371"/>
      <c r="AJ52" s="2371"/>
      <c r="AK52" s="2371"/>
      <c r="AL52" s="2371"/>
      <c r="AM52" s="2372"/>
      <c r="AN52" s="85"/>
      <c r="AO52" s="95" t="s">
        <v>17616</v>
      </c>
      <c r="AQ52" s="234"/>
      <c r="AR52" s="1178">
        <f t="shared" si="18"/>
        <v>0</v>
      </c>
      <c r="AS52" s="234"/>
      <c r="AT52" s="281">
        <f t="shared" si="19"/>
        <v>0</v>
      </c>
      <c r="AU52" s="281">
        <f t="shared" si="20"/>
        <v>0</v>
      </c>
      <c r="AV52" s="281">
        <f t="shared" si="21"/>
        <v>0</v>
      </c>
      <c r="AW52" s="281">
        <f t="shared" si="22"/>
        <v>0</v>
      </c>
      <c r="AX52" s="281">
        <f t="shared" si="23"/>
        <v>0</v>
      </c>
      <c r="AY52" s="281">
        <f t="shared" si="24"/>
        <v>0</v>
      </c>
      <c r="AZ52" s="281">
        <f t="shared" si="25"/>
        <v>0</v>
      </c>
      <c r="BB52" s="281">
        <f t="shared" si="26"/>
        <v>0</v>
      </c>
      <c r="BC52" s="281">
        <f t="shared" si="27"/>
        <v>0</v>
      </c>
      <c r="BD52" s="281">
        <f t="shared" si="28"/>
        <v>0</v>
      </c>
      <c r="BE52" s="281">
        <f t="shared" si="29"/>
        <v>0</v>
      </c>
      <c r="BF52" s="281">
        <f t="shared" si="30"/>
        <v>0</v>
      </c>
      <c r="BG52" s="281">
        <f t="shared" si="31"/>
        <v>0</v>
      </c>
      <c r="BH52" s="281">
        <f t="shared" si="32"/>
        <v>0</v>
      </c>
      <c r="BK52" s="281">
        <f t="shared" si="33"/>
        <v>0</v>
      </c>
      <c r="BL52" s="281">
        <f t="shared" si="34"/>
        <v>0</v>
      </c>
      <c r="BM52" s="281">
        <f t="shared" si="35"/>
        <v>0</v>
      </c>
      <c r="BN52" s="281">
        <f t="shared" si="36"/>
        <v>0</v>
      </c>
      <c r="BO52" s="234"/>
      <c r="BP52" s="1305"/>
      <c r="BQ52" s="1305"/>
      <c r="BR52" s="1305"/>
      <c r="BS52" s="1305"/>
      <c r="BT52" s="1305"/>
      <c r="BU52" s="1305"/>
    </row>
    <row r="53" spans="2:73" ht="15.75" customHeight="1">
      <c r="B53" s="93" t="s">
        <v>17617</v>
      </c>
      <c r="C53" s="2615" t="s">
        <v>17529</v>
      </c>
      <c r="D53" s="2612"/>
      <c r="E53" s="94" t="s">
        <v>681</v>
      </c>
      <c r="F53" s="94">
        <v>3</v>
      </c>
      <c r="G53" s="1565"/>
      <c r="H53" s="1565"/>
      <c r="I53" s="1565"/>
      <c r="J53" s="1565"/>
      <c r="K53" s="1565"/>
      <c r="L53" s="1565"/>
      <c r="M53" s="2105"/>
      <c r="N53" s="2044"/>
      <c r="O53" s="2107"/>
      <c r="P53" s="1565"/>
      <c r="Q53" s="1565"/>
      <c r="R53" s="1565"/>
      <c r="S53" s="1565"/>
      <c r="T53" s="1565"/>
      <c r="U53" s="2105"/>
      <c r="W53" s="2629"/>
      <c r="X53" s="2630"/>
      <c r="Y53" s="2630"/>
      <c r="Z53" s="2630"/>
      <c r="AA53" s="2630"/>
      <c r="AB53" s="2630"/>
      <c r="AC53" s="2631"/>
      <c r="AD53" s="2623"/>
      <c r="AE53" s="2629"/>
      <c r="AF53" s="1565"/>
      <c r="AG53" s="1565"/>
      <c r="AH53" s="2261"/>
      <c r="AI53" s="2371"/>
      <c r="AJ53" s="2371"/>
      <c r="AK53" s="2371"/>
      <c r="AL53" s="2371"/>
      <c r="AM53" s="2372"/>
      <c r="AN53" s="85"/>
      <c r="AO53" s="95" t="s">
        <v>17618</v>
      </c>
      <c r="AQ53" s="234"/>
      <c r="AR53" s="1178">
        <f t="shared" si="18"/>
        <v>0</v>
      </c>
      <c r="AS53" s="234"/>
      <c r="AT53" s="281">
        <f t="shared" si="19"/>
        <v>0</v>
      </c>
      <c r="AU53" s="281">
        <f t="shared" si="20"/>
        <v>0</v>
      </c>
      <c r="AV53" s="281">
        <f t="shared" si="21"/>
        <v>0</v>
      </c>
      <c r="AW53" s="281">
        <f t="shared" si="22"/>
        <v>0</v>
      </c>
      <c r="AX53" s="281">
        <f t="shared" si="23"/>
        <v>0</v>
      </c>
      <c r="AY53" s="281">
        <f t="shared" si="24"/>
        <v>0</v>
      </c>
      <c r="AZ53" s="281">
        <f t="shared" si="25"/>
        <v>0</v>
      </c>
      <c r="BB53" s="281">
        <f t="shared" si="26"/>
        <v>0</v>
      </c>
      <c r="BC53" s="281">
        <f t="shared" si="27"/>
        <v>0</v>
      </c>
      <c r="BD53" s="281">
        <f t="shared" si="28"/>
        <v>0</v>
      </c>
      <c r="BE53" s="281">
        <f t="shared" si="29"/>
        <v>0</v>
      </c>
      <c r="BF53" s="281">
        <f t="shared" si="30"/>
        <v>0</v>
      </c>
      <c r="BG53" s="281">
        <f t="shared" si="31"/>
        <v>0</v>
      </c>
      <c r="BH53" s="281">
        <f t="shared" si="32"/>
        <v>0</v>
      </c>
      <c r="BK53" s="281">
        <f t="shared" si="33"/>
        <v>0</v>
      </c>
      <c r="BL53" s="281">
        <f t="shared" si="34"/>
        <v>0</v>
      </c>
      <c r="BM53" s="281">
        <f t="shared" si="35"/>
        <v>0</v>
      </c>
      <c r="BN53" s="281">
        <f t="shared" si="36"/>
        <v>0</v>
      </c>
      <c r="BO53" s="234"/>
      <c r="BP53" s="1305"/>
      <c r="BQ53" s="1305"/>
      <c r="BR53" s="1305"/>
      <c r="BS53" s="1305"/>
      <c r="BT53" s="1305"/>
      <c r="BU53" s="1305"/>
    </row>
    <row r="54" spans="2:73" ht="15.75" customHeight="1">
      <c r="B54" s="93" t="s">
        <v>17619</v>
      </c>
      <c r="C54" s="2615" t="s">
        <v>17529</v>
      </c>
      <c r="D54" s="2612"/>
      <c r="E54" s="94" t="s">
        <v>681</v>
      </c>
      <c r="F54" s="94">
        <v>3</v>
      </c>
      <c r="G54" s="1565"/>
      <c r="H54" s="1565"/>
      <c r="I54" s="1565"/>
      <c r="J54" s="1565"/>
      <c r="K54" s="1565"/>
      <c r="L54" s="1565"/>
      <c r="M54" s="2105"/>
      <c r="N54" s="2044"/>
      <c r="O54" s="2107"/>
      <c r="P54" s="1565"/>
      <c r="Q54" s="1565"/>
      <c r="R54" s="1565"/>
      <c r="S54" s="1565"/>
      <c r="T54" s="1565"/>
      <c r="U54" s="2105"/>
      <c r="W54" s="2629"/>
      <c r="X54" s="2630"/>
      <c r="Y54" s="2630"/>
      <c r="Z54" s="2630"/>
      <c r="AA54" s="2630"/>
      <c r="AB54" s="2630"/>
      <c r="AC54" s="2631"/>
      <c r="AD54" s="2623"/>
      <c r="AE54" s="2629"/>
      <c r="AF54" s="1565"/>
      <c r="AG54" s="1565"/>
      <c r="AH54" s="2261"/>
      <c r="AI54" s="2371"/>
      <c r="AJ54" s="2371"/>
      <c r="AK54" s="2371"/>
      <c r="AL54" s="2371"/>
      <c r="AM54" s="2372"/>
      <c r="AN54" s="85"/>
      <c r="AO54" s="95" t="s">
        <v>17620</v>
      </c>
      <c r="AQ54" s="234"/>
      <c r="AR54" s="1178">
        <f t="shared" si="18"/>
        <v>0</v>
      </c>
      <c r="AS54" s="234"/>
      <c r="AT54" s="281">
        <f t="shared" si="19"/>
        <v>0</v>
      </c>
      <c r="AU54" s="281">
        <f t="shared" si="20"/>
        <v>0</v>
      </c>
      <c r="AV54" s="281">
        <f t="shared" si="21"/>
        <v>0</v>
      </c>
      <c r="AW54" s="281">
        <f t="shared" si="22"/>
        <v>0</v>
      </c>
      <c r="AX54" s="281">
        <f t="shared" si="23"/>
        <v>0</v>
      </c>
      <c r="AY54" s="281">
        <f t="shared" si="24"/>
        <v>0</v>
      </c>
      <c r="AZ54" s="281">
        <f t="shared" si="25"/>
        <v>0</v>
      </c>
      <c r="BB54" s="281">
        <f t="shared" si="26"/>
        <v>0</v>
      </c>
      <c r="BC54" s="281">
        <f t="shared" si="27"/>
        <v>0</v>
      </c>
      <c r="BD54" s="281">
        <f t="shared" si="28"/>
        <v>0</v>
      </c>
      <c r="BE54" s="281">
        <f t="shared" si="29"/>
        <v>0</v>
      </c>
      <c r="BF54" s="281">
        <f t="shared" si="30"/>
        <v>0</v>
      </c>
      <c r="BG54" s="281">
        <f t="shared" si="31"/>
        <v>0</v>
      </c>
      <c r="BH54" s="281">
        <f t="shared" si="32"/>
        <v>0</v>
      </c>
      <c r="BK54" s="281">
        <f t="shared" si="33"/>
        <v>0</v>
      </c>
      <c r="BL54" s="281">
        <f t="shared" si="34"/>
        <v>0</v>
      </c>
      <c r="BM54" s="281">
        <f t="shared" si="35"/>
        <v>0</v>
      </c>
      <c r="BN54" s="281">
        <f t="shared" si="36"/>
        <v>0</v>
      </c>
      <c r="BO54" s="234"/>
      <c r="BP54" s="1305"/>
      <c r="BQ54" s="1305"/>
      <c r="BR54" s="1305"/>
      <c r="BS54" s="1305"/>
      <c r="BT54" s="1305"/>
      <c r="BU54" s="1305"/>
    </row>
    <row r="55" spans="2:73" ht="15.75" customHeight="1">
      <c r="B55" s="93" t="s">
        <v>17621</v>
      </c>
      <c r="C55" s="2615" t="s">
        <v>17529</v>
      </c>
      <c r="D55" s="2612"/>
      <c r="E55" s="94" t="s">
        <v>681</v>
      </c>
      <c r="F55" s="94">
        <v>3</v>
      </c>
      <c r="G55" s="1565"/>
      <c r="H55" s="1565"/>
      <c r="I55" s="1565"/>
      <c r="J55" s="1565"/>
      <c r="K55" s="1565"/>
      <c r="L55" s="1565"/>
      <c r="M55" s="2105"/>
      <c r="N55" s="2044"/>
      <c r="O55" s="2107"/>
      <c r="P55" s="1565"/>
      <c r="Q55" s="1565"/>
      <c r="R55" s="1565"/>
      <c r="S55" s="1565"/>
      <c r="T55" s="1565"/>
      <c r="U55" s="2105"/>
      <c r="W55" s="2629"/>
      <c r="X55" s="2630"/>
      <c r="Y55" s="2630"/>
      <c r="Z55" s="2630"/>
      <c r="AA55" s="2630"/>
      <c r="AB55" s="2630"/>
      <c r="AC55" s="2631"/>
      <c r="AD55" s="2623"/>
      <c r="AE55" s="2629"/>
      <c r="AF55" s="1565"/>
      <c r="AG55" s="1565"/>
      <c r="AH55" s="2261"/>
      <c r="AI55" s="2371"/>
      <c r="AJ55" s="2371"/>
      <c r="AK55" s="2371"/>
      <c r="AL55" s="2371"/>
      <c r="AM55" s="2372"/>
      <c r="AN55" s="85"/>
      <c r="AO55" s="95" t="s">
        <v>17622</v>
      </c>
      <c r="AQ55" s="234"/>
      <c r="AR55" s="1178">
        <f t="shared" si="18"/>
        <v>0</v>
      </c>
      <c r="AS55" s="234"/>
      <c r="AT55" s="281">
        <f t="shared" si="19"/>
        <v>0</v>
      </c>
      <c r="AU55" s="281">
        <f t="shared" si="20"/>
        <v>0</v>
      </c>
      <c r="AV55" s="281">
        <f t="shared" si="21"/>
        <v>0</v>
      </c>
      <c r="AW55" s="281">
        <f t="shared" si="22"/>
        <v>0</v>
      </c>
      <c r="AX55" s="281">
        <f t="shared" si="23"/>
        <v>0</v>
      </c>
      <c r="AY55" s="281">
        <f t="shared" si="24"/>
        <v>0</v>
      </c>
      <c r="AZ55" s="281">
        <f t="shared" si="25"/>
        <v>0</v>
      </c>
      <c r="BB55" s="281">
        <f t="shared" si="26"/>
        <v>0</v>
      </c>
      <c r="BC55" s="281">
        <f t="shared" si="27"/>
        <v>0</v>
      </c>
      <c r="BD55" s="281">
        <f t="shared" si="28"/>
        <v>0</v>
      </c>
      <c r="BE55" s="281">
        <f t="shared" si="29"/>
        <v>0</v>
      </c>
      <c r="BF55" s="281">
        <f t="shared" si="30"/>
        <v>0</v>
      </c>
      <c r="BG55" s="281">
        <f t="shared" si="31"/>
        <v>0</v>
      </c>
      <c r="BH55" s="281">
        <f t="shared" si="32"/>
        <v>0</v>
      </c>
      <c r="BK55" s="281">
        <f t="shared" si="33"/>
        <v>0</v>
      </c>
      <c r="BL55" s="281">
        <f t="shared" si="34"/>
        <v>0</v>
      </c>
      <c r="BM55" s="281">
        <f t="shared" si="35"/>
        <v>0</v>
      </c>
      <c r="BN55" s="281">
        <f t="shared" si="36"/>
        <v>0</v>
      </c>
      <c r="BO55" s="234"/>
      <c r="BP55" s="1305"/>
      <c r="BQ55" s="1305"/>
      <c r="BR55" s="1305"/>
      <c r="BS55" s="1305"/>
      <c r="BT55" s="1305"/>
      <c r="BU55" s="1305"/>
    </row>
    <row r="56" spans="2:73" ht="15.75" customHeight="1">
      <c r="B56" s="93" t="s">
        <v>17623</v>
      </c>
      <c r="C56" s="2615" t="s">
        <v>17529</v>
      </c>
      <c r="D56" s="2612"/>
      <c r="E56" s="94" t="s">
        <v>681</v>
      </c>
      <c r="F56" s="94">
        <v>3</v>
      </c>
      <c r="G56" s="1565"/>
      <c r="H56" s="1565"/>
      <c r="I56" s="1565"/>
      <c r="J56" s="1565"/>
      <c r="K56" s="1565"/>
      <c r="L56" s="1565"/>
      <c r="M56" s="2105"/>
      <c r="N56" s="2044"/>
      <c r="O56" s="2107"/>
      <c r="P56" s="1565"/>
      <c r="Q56" s="1565"/>
      <c r="R56" s="1565"/>
      <c r="S56" s="1565"/>
      <c r="T56" s="1565"/>
      <c r="U56" s="2105"/>
      <c r="W56" s="2629"/>
      <c r="X56" s="2630"/>
      <c r="Y56" s="2630"/>
      <c r="Z56" s="2630"/>
      <c r="AA56" s="2630"/>
      <c r="AB56" s="2630"/>
      <c r="AC56" s="2631"/>
      <c r="AD56" s="2623"/>
      <c r="AE56" s="2629"/>
      <c r="AF56" s="1565"/>
      <c r="AG56" s="1565"/>
      <c r="AH56" s="2261"/>
      <c r="AI56" s="2371"/>
      <c r="AJ56" s="2371"/>
      <c r="AK56" s="2371"/>
      <c r="AL56" s="2371"/>
      <c r="AM56" s="2372"/>
      <c r="AN56" s="85"/>
      <c r="AO56" s="95" t="s">
        <v>17624</v>
      </c>
      <c r="AQ56" s="234"/>
      <c r="AR56" s="1178">
        <f t="shared" si="18"/>
        <v>0</v>
      </c>
      <c r="AS56" s="234"/>
      <c r="AT56" s="281">
        <f t="shared" si="19"/>
        <v>0</v>
      </c>
      <c r="AU56" s="281">
        <f t="shared" si="20"/>
        <v>0</v>
      </c>
      <c r="AV56" s="281">
        <f t="shared" si="21"/>
        <v>0</v>
      </c>
      <c r="AW56" s="281">
        <f t="shared" si="22"/>
        <v>0</v>
      </c>
      <c r="AX56" s="281">
        <f t="shared" si="23"/>
        <v>0</v>
      </c>
      <c r="AY56" s="281">
        <f t="shared" si="24"/>
        <v>0</v>
      </c>
      <c r="AZ56" s="281">
        <f t="shared" si="25"/>
        <v>0</v>
      </c>
      <c r="BB56" s="281">
        <f t="shared" si="26"/>
        <v>0</v>
      </c>
      <c r="BC56" s="281">
        <f t="shared" si="27"/>
        <v>0</v>
      </c>
      <c r="BD56" s="281">
        <f t="shared" si="28"/>
        <v>0</v>
      </c>
      <c r="BE56" s="281">
        <f t="shared" si="29"/>
        <v>0</v>
      </c>
      <c r="BF56" s="281">
        <f t="shared" si="30"/>
        <v>0</v>
      </c>
      <c r="BG56" s="281">
        <f t="shared" si="31"/>
        <v>0</v>
      </c>
      <c r="BH56" s="281">
        <f t="shared" si="32"/>
        <v>0</v>
      </c>
      <c r="BK56" s="281">
        <f t="shared" si="33"/>
        <v>0</v>
      </c>
      <c r="BL56" s="281">
        <f t="shared" si="34"/>
        <v>0</v>
      </c>
      <c r="BM56" s="281">
        <f t="shared" si="35"/>
        <v>0</v>
      </c>
      <c r="BN56" s="281">
        <f t="shared" si="36"/>
        <v>0</v>
      </c>
      <c r="BO56" s="234"/>
      <c r="BP56" s="1305"/>
      <c r="BQ56" s="1305"/>
      <c r="BR56" s="1305"/>
      <c r="BS56" s="1305"/>
      <c r="BT56" s="1305"/>
      <c r="BU56" s="1305"/>
    </row>
    <row r="57" spans="2:73" ht="15.75" customHeight="1">
      <c r="B57" s="93" t="s">
        <v>17625</v>
      </c>
      <c r="C57" s="2615" t="s">
        <v>17529</v>
      </c>
      <c r="D57" s="2612"/>
      <c r="E57" s="94" t="s">
        <v>681</v>
      </c>
      <c r="F57" s="94">
        <v>3</v>
      </c>
      <c r="G57" s="1565"/>
      <c r="H57" s="1565"/>
      <c r="I57" s="1565"/>
      <c r="J57" s="1565"/>
      <c r="K57" s="1565"/>
      <c r="L57" s="1565"/>
      <c r="M57" s="2105"/>
      <c r="N57" s="2044"/>
      <c r="O57" s="2107"/>
      <c r="P57" s="1565"/>
      <c r="Q57" s="1565"/>
      <c r="R57" s="1565"/>
      <c r="S57" s="1565"/>
      <c r="T57" s="1565"/>
      <c r="U57" s="2105"/>
      <c r="W57" s="2629"/>
      <c r="X57" s="2630"/>
      <c r="Y57" s="2630"/>
      <c r="Z57" s="2630"/>
      <c r="AA57" s="2630"/>
      <c r="AB57" s="2630"/>
      <c r="AC57" s="2631"/>
      <c r="AD57" s="2623"/>
      <c r="AE57" s="2629"/>
      <c r="AF57" s="1565"/>
      <c r="AG57" s="1565"/>
      <c r="AH57" s="2261"/>
      <c r="AI57" s="2371"/>
      <c r="AJ57" s="2371"/>
      <c r="AK57" s="2371"/>
      <c r="AL57" s="2371"/>
      <c r="AM57" s="2372"/>
      <c r="AN57" s="85"/>
      <c r="AO57" s="95" t="s">
        <v>17626</v>
      </c>
      <c r="AQ57" s="234"/>
      <c r="AR57" s="1178">
        <f t="shared" si="18"/>
        <v>0</v>
      </c>
      <c r="AS57" s="234"/>
      <c r="AT57" s="281">
        <f t="shared" si="19"/>
        <v>0</v>
      </c>
      <c r="AU57" s="281">
        <f t="shared" si="20"/>
        <v>0</v>
      </c>
      <c r="AV57" s="281">
        <f t="shared" si="21"/>
        <v>0</v>
      </c>
      <c r="AW57" s="281">
        <f t="shared" si="22"/>
        <v>0</v>
      </c>
      <c r="AX57" s="281">
        <f t="shared" si="23"/>
        <v>0</v>
      </c>
      <c r="AY57" s="281">
        <f t="shared" si="24"/>
        <v>0</v>
      </c>
      <c r="AZ57" s="281">
        <f t="shared" si="25"/>
        <v>0</v>
      </c>
      <c r="BB57" s="281">
        <f t="shared" si="26"/>
        <v>0</v>
      </c>
      <c r="BC57" s="281">
        <f t="shared" si="27"/>
        <v>0</v>
      </c>
      <c r="BD57" s="281">
        <f t="shared" si="28"/>
        <v>0</v>
      </c>
      <c r="BE57" s="281">
        <f t="shared" si="29"/>
        <v>0</v>
      </c>
      <c r="BF57" s="281">
        <f t="shared" si="30"/>
        <v>0</v>
      </c>
      <c r="BG57" s="281">
        <f t="shared" si="31"/>
        <v>0</v>
      </c>
      <c r="BH57" s="281">
        <f t="shared" si="32"/>
        <v>0</v>
      </c>
      <c r="BK57" s="281">
        <f t="shared" si="33"/>
        <v>0</v>
      </c>
      <c r="BL57" s="281">
        <f t="shared" si="34"/>
        <v>0</v>
      </c>
      <c r="BM57" s="281">
        <f t="shared" si="35"/>
        <v>0</v>
      </c>
      <c r="BN57" s="281">
        <f t="shared" si="36"/>
        <v>0</v>
      </c>
      <c r="BO57" s="234"/>
      <c r="BP57" s="1305"/>
      <c r="BQ57" s="1305"/>
      <c r="BR57" s="1305"/>
      <c r="BS57" s="1305"/>
      <c r="BT57" s="1305"/>
      <c r="BU57" s="1305"/>
    </row>
    <row r="58" spans="2:73" ht="15.75" customHeight="1">
      <c r="B58" s="93" t="s">
        <v>17627</v>
      </c>
      <c r="C58" s="2615" t="s">
        <v>17529</v>
      </c>
      <c r="D58" s="2612"/>
      <c r="E58" s="94" t="s">
        <v>681</v>
      </c>
      <c r="F58" s="94">
        <v>3</v>
      </c>
      <c r="G58" s="1565"/>
      <c r="H58" s="1565"/>
      <c r="I58" s="1565"/>
      <c r="J58" s="1565"/>
      <c r="K58" s="1565"/>
      <c r="L58" s="1565"/>
      <c r="M58" s="2105"/>
      <c r="N58" s="2044"/>
      <c r="O58" s="2107"/>
      <c r="P58" s="1565"/>
      <c r="Q58" s="1565"/>
      <c r="R58" s="1565"/>
      <c r="S58" s="1565"/>
      <c r="T58" s="1565"/>
      <c r="U58" s="2105"/>
      <c r="W58" s="2629"/>
      <c r="X58" s="2630"/>
      <c r="Y58" s="2630"/>
      <c r="Z58" s="2630"/>
      <c r="AA58" s="2630"/>
      <c r="AB58" s="2630"/>
      <c r="AC58" s="2631"/>
      <c r="AD58" s="2623"/>
      <c r="AE58" s="2629"/>
      <c r="AF58" s="1565"/>
      <c r="AG58" s="1565"/>
      <c r="AH58" s="2261"/>
      <c r="AI58" s="2371"/>
      <c r="AJ58" s="2371"/>
      <c r="AK58" s="2371"/>
      <c r="AL58" s="2371"/>
      <c r="AM58" s="2372"/>
      <c r="AN58" s="85"/>
      <c r="AO58" s="95" t="s">
        <v>17628</v>
      </c>
      <c r="AQ58" s="234"/>
      <c r="AR58" s="1178">
        <f t="shared" si="18"/>
        <v>0</v>
      </c>
      <c r="AS58" s="234"/>
      <c r="AT58" s="281">
        <f t="shared" si="19"/>
        <v>0</v>
      </c>
      <c r="AU58" s="281">
        <f t="shared" si="20"/>
        <v>0</v>
      </c>
      <c r="AV58" s="281">
        <f t="shared" si="21"/>
        <v>0</v>
      </c>
      <c r="AW58" s="281">
        <f t="shared" si="22"/>
        <v>0</v>
      </c>
      <c r="AX58" s="281">
        <f t="shared" si="23"/>
        <v>0</v>
      </c>
      <c r="AY58" s="281">
        <f t="shared" si="24"/>
        <v>0</v>
      </c>
      <c r="AZ58" s="281">
        <f t="shared" si="25"/>
        <v>0</v>
      </c>
      <c r="BB58" s="281">
        <f t="shared" si="26"/>
        <v>0</v>
      </c>
      <c r="BC58" s="281">
        <f t="shared" si="27"/>
        <v>0</v>
      </c>
      <c r="BD58" s="281">
        <f t="shared" si="28"/>
        <v>0</v>
      </c>
      <c r="BE58" s="281">
        <f t="shared" si="29"/>
        <v>0</v>
      </c>
      <c r="BF58" s="281">
        <f t="shared" si="30"/>
        <v>0</v>
      </c>
      <c r="BG58" s="281">
        <f t="shared" si="31"/>
        <v>0</v>
      </c>
      <c r="BH58" s="281">
        <f t="shared" si="32"/>
        <v>0</v>
      </c>
      <c r="BK58" s="281">
        <f t="shared" si="33"/>
        <v>0</v>
      </c>
      <c r="BL58" s="281">
        <f t="shared" si="34"/>
        <v>0</v>
      </c>
      <c r="BM58" s="281">
        <f t="shared" si="35"/>
        <v>0</v>
      </c>
      <c r="BN58" s="281">
        <f t="shared" si="36"/>
        <v>0</v>
      </c>
      <c r="BO58" s="234"/>
      <c r="BP58" s="1305"/>
      <c r="BQ58" s="1305"/>
      <c r="BR58" s="1305"/>
      <c r="BS58" s="1305"/>
      <c r="BT58" s="1305"/>
      <c r="BU58" s="1305"/>
    </row>
    <row r="59" spans="2:73" ht="15.75" customHeight="1">
      <c r="B59" s="93" t="s">
        <v>17629</v>
      </c>
      <c r="C59" s="2615" t="s">
        <v>17529</v>
      </c>
      <c r="D59" s="2612"/>
      <c r="E59" s="94" t="s">
        <v>681</v>
      </c>
      <c r="F59" s="94">
        <v>3</v>
      </c>
      <c r="G59" s="1565"/>
      <c r="H59" s="1565"/>
      <c r="I59" s="1565"/>
      <c r="J59" s="1565"/>
      <c r="K59" s="1565"/>
      <c r="L59" s="1565"/>
      <c r="M59" s="2105"/>
      <c r="N59" s="2044"/>
      <c r="O59" s="2107"/>
      <c r="P59" s="1565"/>
      <c r="Q59" s="1565"/>
      <c r="R59" s="1565"/>
      <c r="S59" s="1565"/>
      <c r="T59" s="1565"/>
      <c r="U59" s="2105"/>
      <c r="W59" s="2629"/>
      <c r="X59" s="2630"/>
      <c r="Y59" s="2630"/>
      <c r="Z59" s="2630"/>
      <c r="AA59" s="2630"/>
      <c r="AB59" s="2630"/>
      <c r="AC59" s="2631"/>
      <c r="AD59" s="2623"/>
      <c r="AE59" s="2629"/>
      <c r="AF59" s="1565"/>
      <c r="AG59" s="1565"/>
      <c r="AH59" s="2261"/>
      <c r="AI59" s="2371"/>
      <c r="AJ59" s="2371"/>
      <c r="AK59" s="2371"/>
      <c r="AL59" s="2371"/>
      <c r="AM59" s="2372"/>
      <c r="AN59" s="85"/>
      <c r="AO59" s="95" t="s">
        <v>17630</v>
      </c>
      <c r="AQ59" s="234"/>
      <c r="AR59" s="1178">
        <f t="shared" si="18"/>
        <v>0</v>
      </c>
      <c r="AS59" s="234"/>
      <c r="AT59" s="281">
        <f t="shared" si="19"/>
        <v>0</v>
      </c>
      <c r="AU59" s="281">
        <f t="shared" si="20"/>
        <v>0</v>
      </c>
      <c r="AV59" s="281">
        <f t="shared" si="21"/>
        <v>0</v>
      </c>
      <c r="AW59" s="281">
        <f t="shared" si="22"/>
        <v>0</v>
      </c>
      <c r="AX59" s="281">
        <f t="shared" si="23"/>
        <v>0</v>
      </c>
      <c r="AY59" s="281">
        <f t="shared" si="24"/>
        <v>0</v>
      </c>
      <c r="AZ59" s="281">
        <f t="shared" si="25"/>
        <v>0</v>
      </c>
      <c r="BB59" s="281">
        <f t="shared" si="26"/>
        <v>0</v>
      </c>
      <c r="BC59" s="281">
        <f t="shared" si="27"/>
        <v>0</v>
      </c>
      <c r="BD59" s="281">
        <f t="shared" si="28"/>
        <v>0</v>
      </c>
      <c r="BE59" s="281">
        <f t="shared" si="29"/>
        <v>0</v>
      </c>
      <c r="BF59" s="281">
        <f t="shared" si="30"/>
        <v>0</v>
      </c>
      <c r="BG59" s="281">
        <f t="shared" si="31"/>
        <v>0</v>
      </c>
      <c r="BH59" s="281">
        <f t="shared" si="32"/>
        <v>0</v>
      </c>
      <c r="BK59" s="281">
        <f t="shared" si="33"/>
        <v>0</v>
      </c>
      <c r="BL59" s="281">
        <f t="shared" si="34"/>
        <v>0</v>
      </c>
      <c r="BM59" s="281">
        <f t="shared" si="35"/>
        <v>0</v>
      </c>
      <c r="BN59" s="281">
        <f t="shared" si="36"/>
        <v>0</v>
      </c>
      <c r="BO59" s="234"/>
      <c r="BP59" s="1305"/>
      <c r="BQ59" s="1305"/>
      <c r="BR59" s="1305"/>
      <c r="BS59" s="1305"/>
      <c r="BT59" s="1305"/>
      <c r="BU59" s="1305"/>
    </row>
    <row r="60" spans="2:73" ht="15.75" customHeight="1">
      <c r="B60" s="93" t="s">
        <v>17631</v>
      </c>
      <c r="C60" s="2615" t="s">
        <v>17529</v>
      </c>
      <c r="D60" s="2612"/>
      <c r="E60" s="94" t="s">
        <v>681</v>
      </c>
      <c r="F60" s="94">
        <v>3</v>
      </c>
      <c r="G60" s="1565"/>
      <c r="H60" s="1565"/>
      <c r="I60" s="1565"/>
      <c r="J60" s="1565"/>
      <c r="K60" s="1565"/>
      <c r="L60" s="1565"/>
      <c r="M60" s="2105"/>
      <c r="N60" s="2044"/>
      <c r="O60" s="2107"/>
      <c r="P60" s="1565"/>
      <c r="Q60" s="1565"/>
      <c r="R60" s="1565"/>
      <c r="S60" s="1565"/>
      <c r="T60" s="1565"/>
      <c r="U60" s="2105"/>
      <c r="W60" s="2629"/>
      <c r="X60" s="2630"/>
      <c r="Y60" s="2630"/>
      <c r="Z60" s="2630"/>
      <c r="AA60" s="2630"/>
      <c r="AB60" s="2630"/>
      <c r="AC60" s="2631"/>
      <c r="AD60" s="2623"/>
      <c r="AE60" s="2629"/>
      <c r="AF60" s="1565"/>
      <c r="AG60" s="1565"/>
      <c r="AH60" s="2261"/>
      <c r="AI60" s="2371"/>
      <c r="AJ60" s="2371"/>
      <c r="AK60" s="2371"/>
      <c r="AL60" s="2371"/>
      <c r="AM60" s="2372"/>
      <c r="AN60" s="85"/>
      <c r="AO60" s="95" t="s">
        <v>17632</v>
      </c>
      <c r="AQ60" s="234"/>
      <c r="AR60" s="1178">
        <f t="shared" si="18"/>
        <v>0</v>
      </c>
      <c r="AS60" s="234"/>
      <c r="AT60" s="281">
        <f t="shared" si="19"/>
        <v>0</v>
      </c>
      <c r="AU60" s="281">
        <f t="shared" si="20"/>
        <v>0</v>
      </c>
      <c r="AV60" s="281">
        <f t="shared" si="21"/>
        <v>0</v>
      </c>
      <c r="AW60" s="281">
        <f t="shared" si="22"/>
        <v>0</v>
      </c>
      <c r="AX60" s="281">
        <f t="shared" si="23"/>
        <v>0</v>
      </c>
      <c r="AY60" s="281">
        <f t="shared" si="24"/>
        <v>0</v>
      </c>
      <c r="AZ60" s="281">
        <f t="shared" si="25"/>
        <v>0</v>
      </c>
      <c r="BB60" s="281">
        <f t="shared" si="26"/>
        <v>0</v>
      </c>
      <c r="BC60" s="281">
        <f t="shared" si="27"/>
        <v>0</v>
      </c>
      <c r="BD60" s="281">
        <f t="shared" si="28"/>
        <v>0</v>
      </c>
      <c r="BE60" s="281">
        <f t="shared" si="29"/>
        <v>0</v>
      </c>
      <c r="BF60" s="281">
        <f t="shared" si="30"/>
        <v>0</v>
      </c>
      <c r="BG60" s="281">
        <f t="shared" si="31"/>
        <v>0</v>
      </c>
      <c r="BH60" s="281">
        <f t="shared" si="32"/>
        <v>0</v>
      </c>
      <c r="BK60" s="281">
        <f t="shared" si="33"/>
        <v>0</v>
      </c>
      <c r="BL60" s="281">
        <f t="shared" si="34"/>
        <v>0</v>
      </c>
      <c r="BM60" s="281">
        <f t="shared" si="35"/>
        <v>0</v>
      </c>
      <c r="BN60" s="281">
        <f t="shared" si="36"/>
        <v>0</v>
      </c>
      <c r="BO60" s="234"/>
      <c r="BP60" s="1305"/>
      <c r="BQ60" s="1305"/>
      <c r="BR60" s="1305"/>
      <c r="BS60" s="1305"/>
      <c r="BT60" s="1305"/>
      <c r="BU60" s="1305"/>
    </row>
    <row r="61" spans="2:73" ht="15.75" customHeight="1">
      <c r="B61" s="93" t="s">
        <v>17633</v>
      </c>
      <c r="C61" s="2615" t="s">
        <v>17529</v>
      </c>
      <c r="D61" s="2612"/>
      <c r="E61" s="94" t="s">
        <v>681</v>
      </c>
      <c r="F61" s="94">
        <v>3</v>
      </c>
      <c r="G61" s="1565"/>
      <c r="H61" s="1565"/>
      <c r="I61" s="1565"/>
      <c r="J61" s="1565"/>
      <c r="K61" s="1565"/>
      <c r="L61" s="1565"/>
      <c r="M61" s="2105"/>
      <c r="N61" s="2044"/>
      <c r="O61" s="2107"/>
      <c r="P61" s="1565"/>
      <c r="Q61" s="1565"/>
      <c r="R61" s="1565"/>
      <c r="S61" s="1565"/>
      <c r="T61" s="1565"/>
      <c r="U61" s="2105"/>
      <c r="W61" s="2629"/>
      <c r="X61" s="2630"/>
      <c r="Y61" s="2630"/>
      <c r="Z61" s="2630"/>
      <c r="AA61" s="2630"/>
      <c r="AB61" s="2630"/>
      <c r="AC61" s="2631"/>
      <c r="AD61" s="2623"/>
      <c r="AE61" s="2629"/>
      <c r="AF61" s="1565"/>
      <c r="AG61" s="1565"/>
      <c r="AH61" s="2261"/>
      <c r="AI61" s="2371"/>
      <c r="AJ61" s="2371"/>
      <c r="AK61" s="2371"/>
      <c r="AL61" s="2371"/>
      <c r="AM61" s="2372"/>
      <c r="AN61" s="85"/>
      <c r="AO61" s="95" t="s">
        <v>17634</v>
      </c>
      <c r="AQ61" s="234"/>
      <c r="AR61" s="1178">
        <f t="shared" si="18"/>
        <v>0</v>
      </c>
      <c r="AS61" s="234"/>
      <c r="AT61" s="281">
        <f t="shared" si="19"/>
        <v>0</v>
      </c>
      <c r="AU61" s="281">
        <f t="shared" si="20"/>
        <v>0</v>
      </c>
      <c r="AV61" s="281">
        <f t="shared" si="21"/>
        <v>0</v>
      </c>
      <c r="AW61" s="281">
        <f t="shared" si="22"/>
        <v>0</v>
      </c>
      <c r="AX61" s="281">
        <f t="shared" si="23"/>
        <v>0</v>
      </c>
      <c r="AY61" s="281">
        <f t="shared" si="24"/>
        <v>0</v>
      </c>
      <c r="AZ61" s="281">
        <f t="shared" si="25"/>
        <v>0</v>
      </c>
      <c r="BB61" s="281">
        <f t="shared" si="26"/>
        <v>0</v>
      </c>
      <c r="BC61" s="281">
        <f t="shared" si="27"/>
        <v>0</v>
      </c>
      <c r="BD61" s="281">
        <f t="shared" si="28"/>
        <v>0</v>
      </c>
      <c r="BE61" s="281">
        <f t="shared" si="29"/>
        <v>0</v>
      </c>
      <c r="BF61" s="281">
        <f t="shared" si="30"/>
        <v>0</v>
      </c>
      <c r="BG61" s="281">
        <f t="shared" si="31"/>
        <v>0</v>
      </c>
      <c r="BH61" s="281">
        <f t="shared" si="32"/>
        <v>0</v>
      </c>
      <c r="BK61" s="281">
        <f t="shared" si="33"/>
        <v>0</v>
      </c>
      <c r="BL61" s="281">
        <f t="shared" si="34"/>
        <v>0</v>
      </c>
      <c r="BM61" s="281">
        <f t="shared" si="35"/>
        <v>0</v>
      </c>
      <c r="BN61" s="281">
        <f t="shared" si="36"/>
        <v>0</v>
      </c>
      <c r="BO61" s="234"/>
      <c r="BP61" s="1305"/>
      <c r="BQ61" s="1305"/>
      <c r="BR61" s="1305"/>
      <c r="BS61" s="1305"/>
      <c r="BT61" s="1305"/>
      <c r="BU61" s="1305"/>
    </row>
    <row r="62" spans="2:73" ht="15.75" customHeight="1">
      <c r="B62" s="93" t="s">
        <v>17635</v>
      </c>
      <c r="C62" s="2615" t="s">
        <v>17529</v>
      </c>
      <c r="D62" s="2612"/>
      <c r="E62" s="94" t="s">
        <v>681</v>
      </c>
      <c r="F62" s="94">
        <v>3</v>
      </c>
      <c r="G62" s="1565"/>
      <c r="H62" s="1565"/>
      <c r="I62" s="1565"/>
      <c r="J62" s="1565"/>
      <c r="K62" s="1565"/>
      <c r="L62" s="1565"/>
      <c r="M62" s="2105"/>
      <c r="N62" s="2044"/>
      <c r="O62" s="2107"/>
      <c r="P62" s="1565"/>
      <c r="Q62" s="1565"/>
      <c r="R62" s="1565"/>
      <c r="S62" s="1565"/>
      <c r="T62" s="1565"/>
      <c r="U62" s="2105"/>
      <c r="W62" s="2629"/>
      <c r="X62" s="2630"/>
      <c r="Y62" s="2630"/>
      <c r="Z62" s="2630"/>
      <c r="AA62" s="2630"/>
      <c r="AB62" s="2630"/>
      <c r="AC62" s="2631"/>
      <c r="AD62" s="2623"/>
      <c r="AE62" s="2629"/>
      <c r="AF62" s="1565"/>
      <c r="AG62" s="1565"/>
      <c r="AH62" s="2261"/>
      <c r="AI62" s="2371"/>
      <c r="AJ62" s="2371"/>
      <c r="AK62" s="2371"/>
      <c r="AL62" s="2371"/>
      <c r="AM62" s="2372"/>
      <c r="AN62" s="85"/>
      <c r="AO62" s="95" t="s">
        <v>17636</v>
      </c>
      <c r="AQ62" s="234"/>
      <c r="AR62" s="1178">
        <f t="shared" si="18"/>
        <v>0</v>
      </c>
      <c r="AS62" s="234"/>
      <c r="AT62" s="281">
        <f t="shared" si="19"/>
        <v>0</v>
      </c>
      <c r="AU62" s="281">
        <f t="shared" si="20"/>
        <v>0</v>
      </c>
      <c r="AV62" s="281">
        <f t="shared" si="21"/>
        <v>0</v>
      </c>
      <c r="AW62" s="281">
        <f t="shared" si="22"/>
        <v>0</v>
      </c>
      <c r="AX62" s="281">
        <f t="shared" si="23"/>
        <v>0</v>
      </c>
      <c r="AY62" s="281">
        <f t="shared" si="24"/>
        <v>0</v>
      </c>
      <c r="AZ62" s="281">
        <f t="shared" si="25"/>
        <v>0</v>
      </c>
      <c r="BB62" s="281">
        <f t="shared" si="26"/>
        <v>0</v>
      </c>
      <c r="BC62" s="281">
        <f t="shared" si="27"/>
        <v>0</v>
      </c>
      <c r="BD62" s="281">
        <f t="shared" si="28"/>
        <v>0</v>
      </c>
      <c r="BE62" s="281">
        <f t="shared" si="29"/>
        <v>0</v>
      </c>
      <c r="BF62" s="281">
        <f t="shared" si="30"/>
        <v>0</v>
      </c>
      <c r="BG62" s="281">
        <f t="shared" si="31"/>
        <v>0</v>
      </c>
      <c r="BH62" s="281">
        <f t="shared" si="32"/>
        <v>0</v>
      </c>
      <c r="BK62" s="281">
        <f t="shared" si="33"/>
        <v>0</v>
      </c>
      <c r="BL62" s="281">
        <f t="shared" si="34"/>
        <v>0</v>
      </c>
      <c r="BM62" s="281">
        <f t="shared" si="35"/>
        <v>0</v>
      </c>
      <c r="BN62" s="281">
        <f t="shared" si="36"/>
        <v>0</v>
      </c>
      <c r="BO62" s="234"/>
      <c r="BP62" s="1305"/>
      <c r="BQ62" s="1305"/>
      <c r="BR62" s="1305"/>
      <c r="BS62" s="1305"/>
      <c r="BT62" s="1305"/>
      <c r="BU62" s="1305"/>
    </row>
    <row r="63" spans="2:73" ht="15.75" customHeight="1">
      <c r="B63" s="93" t="s">
        <v>17637</v>
      </c>
      <c r="C63" s="2615" t="s">
        <v>17529</v>
      </c>
      <c r="D63" s="2612"/>
      <c r="E63" s="94" t="s">
        <v>681</v>
      </c>
      <c r="F63" s="94">
        <v>3</v>
      </c>
      <c r="G63" s="1565"/>
      <c r="H63" s="1565"/>
      <c r="I63" s="1565"/>
      <c r="J63" s="1565"/>
      <c r="K63" s="1565"/>
      <c r="L63" s="1565"/>
      <c r="M63" s="2105"/>
      <c r="N63" s="2044"/>
      <c r="O63" s="2107"/>
      <c r="P63" s="1565"/>
      <c r="Q63" s="1565"/>
      <c r="R63" s="1565"/>
      <c r="S63" s="1565"/>
      <c r="T63" s="1565"/>
      <c r="U63" s="2105"/>
      <c r="W63" s="2629"/>
      <c r="X63" s="2630"/>
      <c r="Y63" s="2630"/>
      <c r="Z63" s="2630"/>
      <c r="AA63" s="2630"/>
      <c r="AB63" s="2630"/>
      <c r="AC63" s="2631"/>
      <c r="AD63" s="2623"/>
      <c r="AE63" s="2629"/>
      <c r="AF63" s="1565"/>
      <c r="AG63" s="1565"/>
      <c r="AH63" s="2261"/>
      <c r="AI63" s="2371"/>
      <c r="AJ63" s="2371"/>
      <c r="AK63" s="2371"/>
      <c r="AL63" s="2371"/>
      <c r="AM63" s="2372"/>
      <c r="AN63" s="85"/>
      <c r="AO63" s="95" t="s">
        <v>17638</v>
      </c>
      <c r="AQ63" s="234"/>
      <c r="AR63" s="1178">
        <f t="shared" si="18"/>
        <v>0</v>
      </c>
      <c r="AS63" s="234"/>
      <c r="AT63" s="281">
        <f t="shared" si="19"/>
        <v>0</v>
      </c>
      <c r="AU63" s="281">
        <f t="shared" si="20"/>
        <v>0</v>
      </c>
      <c r="AV63" s="281">
        <f t="shared" si="21"/>
        <v>0</v>
      </c>
      <c r="AW63" s="281">
        <f t="shared" si="22"/>
        <v>0</v>
      </c>
      <c r="AX63" s="281">
        <f t="shared" si="23"/>
        <v>0</v>
      </c>
      <c r="AY63" s="281">
        <f t="shared" si="24"/>
        <v>0</v>
      </c>
      <c r="AZ63" s="281">
        <f t="shared" si="25"/>
        <v>0</v>
      </c>
      <c r="BB63" s="281">
        <f t="shared" si="26"/>
        <v>0</v>
      </c>
      <c r="BC63" s="281">
        <f t="shared" si="27"/>
        <v>0</v>
      </c>
      <c r="BD63" s="281">
        <f t="shared" si="28"/>
        <v>0</v>
      </c>
      <c r="BE63" s="281">
        <f t="shared" si="29"/>
        <v>0</v>
      </c>
      <c r="BF63" s="281">
        <f t="shared" si="30"/>
        <v>0</v>
      </c>
      <c r="BG63" s="281">
        <f t="shared" si="31"/>
        <v>0</v>
      </c>
      <c r="BH63" s="281">
        <f t="shared" si="32"/>
        <v>0</v>
      </c>
      <c r="BK63" s="281">
        <f t="shared" si="33"/>
        <v>0</v>
      </c>
      <c r="BL63" s="281">
        <f t="shared" si="34"/>
        <v>0</v>
      </c>
      <c r="BM63" s="281">
        <f t="shared" si="35"/>
        <v>0</v>
      </c>
      <c r="BN63" s="281">
        <f t="shared" si="36"/>
        <v>0</v>
      </c>
      <c r="BO63" s="234"/>
      <c r="BP63" s="1305"/>
      <c r="BQ63" s="1305"/>
      <c r="BR63" s="1305"/>
      <c r="BS63" s="1305"/>
      <c r="BT63" s="1305"/>
      <c r="BU63" s="1305"/>
    </row>
    <row r="64" spans="2:73" ht="15.75" customHeight="1">
      <c r="B64" s="93" t="s">
        <v>17639</v>
      </c>
      <c r="C64" s="2615" t="s">
        <v>17529</v>
      </c>
      <c r="D64" s="2612"/>
      <c r="E64" s="94" t="s">
        <v>681</v>
      </c>
      <c r="F64" s="94">
        <v>3</v>
      </c>
      <c r="G64" s="1565"/>
      <c r="H64" s="1565"/>
      <c r="I64" s="1565"/>
      <c r="J64" s="1565"/>
      <c r="K64" s="1565"/>
      <c r="L64" s="1565"/>
      <c r="M64" s="2105"/>
      <c r="N64" s="2044"/>
      <c r="O64" s="2107"/>
      <c r="P64" s="1565"/>
      <c r="Q64" s="1565"/>
      <c r="R64" s="1565"/>
      <c r="S64" s="1565"/>
      <c r="T64" s="1565"/>
      <c r="U64" s="2105"/>
      <c r="W64" s="2629"/>
      <c r="X64" s="2630"/>
      <c r="Y64" s="2630"/>
      <c r="Z64" s="2630"/>
      <c r="AA64" s="2630"/>
      <c r="AB64" s="2630"/>
      <c r="AC64" s="2631"/>
      <c r="AD64" s="2623"/>
      <c r="AE64" s="2629"/>
      <c r="AF64" s="1565"/>
      <c r="AG64" s="1565"/>
      <c r="AH64" s="2261"/>
      <c r="AI64" s="2371"/>
      <c r="AJ64" s="2371"/>
      <c r="AK64" s="2371"/>
      <c r="AL64" s="2371"/>
      <c r="AM64" s="2372"/>
      <c r="AN64" s="85"/>
      <c r="AO64" s="95" t="s">
        <v>17640</v>
      </c>
      <c r="AQ64" s="234"/>
      <c r="AR64" s="1178">
        <f t="shared" si="18"/>
        <v>0</v>
      </c>
      <c r="AS64" s="234"/>
      <c r="AT64" s="281">
        <f t="shared" si="19"/>
        <v>0</v>
      </c>
      <c r="AU64" s="281">
        <f t="shared" si="20"/>
        <v>0</v>
      </c>
      <c r="AV64" s="281">
        <f t="shared" si="21"/>
        <v>0</v>
      </c>
      <c r="AW64" s="281">
        <f t="shared" si="22"/>
        <v>0</v>
      </c>
      <c r="AX64" s="281">
        <f t="shared" si="23"/>
        <v>0</v>
      </c>
      <c r="AY64" s="281">
        <f t="shared" si="24"/>
        <v>0</v>
      </c>
      <c r="AZ64" s="281">
        <f t="shared" si="25"/>
        <v>0</v>
      </c>
      <c r="BB64" s="281">
        <f t="shared" si="26"/>
        <v>0</v>
      </c>
      <c r="BC64" s="281">
        <f t="shared" si="27"/>
        <v>0</v>
      </c>
      <c r="BD64" s="281">
        <f t="shared" si="28"/>
        <v>0</v>
      </c>
      <c r="BE64" s="281">
        <f t="shared" si="29"/>
        <v>0</v>
      </c>
      <c r="BF64" s="281">
        <f t="shared" si="30"/>
        <v>0</v>
      </c>
      <c r="BG64" s="281">
        <f t="shared" si="31"/>
        <v>0</v>
      </c>
      <c r="BH64" s="281">
        <f t="shared" si="32"/>
        <v>0</v>
      </c>
      <c r="BK64" s="281">
        <f t="shared" si="33"/>
        <v>0</v>
      </c>
      <c r="BL64" s="281">
        <f t="shared" si="34"/>
        <v>0</v>
      </c>
      <c r="BM64" s="281">
        <f t="shared" si="35"/>
        <v>0</v>
      </c>
      <c r="BN64" s="281">
        <f t="shared" si="36"/>
        <v>0</v>
      </c>
      <c r="BO64" s="234"/>
      <c r="BP64" s="1305"/>
      <c r="BQ64" s="1305"/>
      <c r="BR64" s="1305"/>
      <c r="BS64" s="1305"/>
      <c r="BT64" s="1305"/>
      <c r="BU64" s="1305"/>
    </row>
    <row r="65" spans="2:73" ht="15.75" customHeight="1">
      <c r="B65" s="93" t="s">
        <v>17641</v>
      </c>
      <c r="C65" s="2615" t="s">
        <v>17529</v>
      </c>
      <c r="D65" s="2612"/>
      <c r="E65" s="94" t="s">
        <v>681</v>
      </c>
      <c r="F65" s="94">
        <v>3</v>
      </c>
      <c r="G65" s="1565"/>
      <c r="H65" s="1565"/>
      <c r="I65" s="1565"/>
      <c r="J65" s="1565"/>
      <c r="K65" s="1565"/>
      <c r="L65" s="1565"/>
      <c r="M65" s="2105"/>
      <c r="N65" s="2044"/>
      <c r="O65" s="2107"/>
      <c r="P65" s="1565"/>
      <c r="Q65" s="1565"/>
      <c r="R65" s="1565"/>
      <c r="S65" s="1565"/>
      <c r="T65" s="1565"/>
      <c r="U65" s="2105"/>
      <c r="W65" s="2629"/>
      <c r="X65" s="2630"/>
      <c r="Y65" s="2630"/>
      <c r="Z65" s="2630"/>
      <c r="AA65" s="2630"/>
      <c r="AB65" s="2630"/>
      <c r="AC65" s="2631"/>
      <c r="AD65" s="2623"/>
      <c r="AE65" s="2629"/>
      <c r="AF65" s="1565"/>
      <c r="AG65" s="1565"/>
      <c r="AH65" s="2261"/>
      <c r="AI65" s="2371"/>
      <c r="AJ65" s="2371"/>
      <c r="AK65" s="2371"/>
      <c r="AL65" s="2371"/>
      <c r="AM65" s="2372"/>
      <c r="AN65" s="85"/>
      <c r="AO65" s="95" t="s">
        <v>17642</v>
      </c>
      <c r="AQ65" s="234"/>
      <c r="AR65" s="1178">
        <f t="shared" si="18"/>
        <v>0</v>
      </c>
      <c r="AS65" s="234"/>
      <c r="AT65" s="281">
        <f t="shared" si="19"/>
        <v>0</v>
      </c>
      <c r="AU65" s="281">
        <f t="shared" si="20"/>
        <v>0</v>
      </c>
      <c r="AV65" s="281">
        <f t="shared" si="21"/>
        <v>0</v>
      </c>
      <c r="AW65" s="281">
        <f t="shared" si="22"/>
        <v>0</v>
      </c>
      <c r="AX65" s="281">
        <f t="shared" si="23"/>
        <v>0</v>
      </c>
      <c r="AY65" s="281">
        <f t="shared" si="24"/>
        <v>0</v>
      </c>
      <c r="AZ65" s="281">
        <f t="shared" si="25"/>
        <v>0</v>
      </c>
      <c r="BB65" s="281">
        <f t="shared" si="26"/>
        <v>0</v>
      </c>
      <c r="BC65" s="281">
        <f t="shared" si="27"/>
        <v>0</v>
      </c>
      <c r="BD65" s="281">
        <f t="shared" si="28"/>
        <v>0</v>
      </c>
      <c r="BE65" s="281">
        <f t="shared" si="29"/>
        <v>0</v>
      </c>
      <c r="BF65" s="281">
        <f t="shared" si="30"/>
        <v>0</v>
      </c>
      <c r="BG65" s="281">
        <f t="shared" si="31"/>
        <v>0</v>
      </c>
      <c r="BH65" s="281">
        <f t="shared" si="32"/>
        <v>0</v>
      </c>
      <c r="BK65" s="281">
        <f t="shared" si="33"/>
        <v>0</v>
      </c>
      <c r="BL65" s="281">
        <f t="shared" si="34"/>
        <v>0</v>
      </c>
      <c r="BM65" s="281">
        <f t="shared" si="35"/>
        <v>0</v>
      </c>
      <c r="BN65" s="281">
        <f t="shared" si="36"/>
        <v>0</v>
      </c>
      <c r="BO65" s="234"/>
      <c r="BP65" s="1305"/>
      <c r="BQ65" s="1305"/>
      <c r="BR65" s="1305"/>
      <c r="BS65" s="1305"/>
      <c r="BT65" s="1305"/>
      <c r="BU65" s="1305"/>
    </row>
    <row r="66" spans="2:73" ht="15.75" customHeight="1">
      <c r="B66" s="93" t="s">
        <v>17643</v>
      </c>
      <c r="C66" s="2615" t="s">
        <v>17529</v>
      </c>
      <c r="D66" s="2612"/>
      <c r="E66" s="94" t="s">
        <v>681</v>
      </c>
      <c r="F66" s="94">
        <v>3</v>
      </c>
      <c r="G66" s="1565"/>
      <c r="H66" s="1565"/>
      <c r="I66" s="1565"/>
      <c r="J66" s="1565"/>
      <c r="K66" s="1565"/>
      <c r="L66" s="1565"/>
      <c r="M66" s="2105"/>
      <c r="N66" s="2044"/>
      <c r="O66" s="2107"/>
      <c r="P66" s="1565"/>
      <c r="Q66" s="1565"/>
      <c r="R66" s="1565"/>
      <c r="S66" s="1565"/>
      <c r="T66" s="1565"/>
      <c r="U66" s="2105"/>
      <c r="W66" s="2629"/>
      <c r="X66" s="2630"/>
      <c r="Y66" s="2630"/>
      <c r="Z66" s="2630"/>
      <c r="AA66" s="2630"/>
      <c r="AB66" s="2630"/>
      <c r="AC66" s="2631"/>
      <c r="AD66" s="2623"/>
      <c r="AE66" s="2629"/>
      <c r="AF66" s="1565"/>
      <c r="AG66" s="1565"/>
      <c r="AH66" s="2261"/>
      <c r="AI66" s="2371"/>
      <c r="AJ66" s="2371"/>
      <c r="AK66" s="2371"/>
      <c r="AL66" s="2371"/>
      <c r="AM66" s="2372"/>
      <c r="AN66" s="85"/>
      <c r="AO66" s="95" t="s">
        <v>17644</v>
      </c>
      <c r="AQ66" s="234"/>
      <c r="AR66" s="1178">
        <f t="shared" si="18"/>
        <v>0</v>
      </c>
      <c r="AS66" s="234"/>
      <c r="AT66" s="281">
        <f t="shared" si="19"/>
        <v>0</v>
      </c>
      <c r="AU66" s="281">
        <f t="shared" si="20"/>
        <v>0</v>
      </c>
      <c r="AV66" s="281">
        <f t="shared" si="21"/>
        <v>0</v>
      </c>
      <c r="AW66" s="281">
        <f t="shared" si="22"/>
        <v>0</v>
      </c>
      <c r="AX66" s="281">
        <f t="shared" si="23"/>
        <v>0</v>
      </c>
      <c r="AY66" s="281">
        <f t="shared" si="24"/>
        <v>0</v>
      </c>
      <c r="AZ66" s="281">
        <f t="shared" si="25"/>
        <v>0</v>
      </c>
      <c r="BB66" s="281">
        <f t="shared" si="26"/>
        <v>0</v>
      </c>
      <c r="BC66" s="281">
        <f t="shared" si="27"/>
        <v>0</v>
      </c>
      <c r="BD66" s="281">
        <f t="shared" si="28"/>
        <v>0</v>
      </c>
      <c r="BE66" s="281">
        <f t="shared" si="29"/>
        <v>0</v>
      </c>
      <c r="BF66" s="281">
        <f t="shared" si="30"/>
        <v>0</v>
      </c>
      <c r="BG66" s="281">
        <f t="shared" si="31"/>
        <v>0</v>
      </c>
      <c r="BH66" s="281">
        <f t="shared" si="32"/>
        <v>0</v>
      </c>
      <c r="BK66" s="281">
        <f t="shared" si="33"/>
        <v>0</v>
      </c>
      <c r="BL66" s="281">
        <f t="shared" si="34"/>
        <v>0</v>
      </c>
      <c r="BM66" s="281">
        <f t="shared" si="35"/>
        <v>0</v>
      </c>
      <c r="BN66" s="281">
        <f t="shared" si="36"/>
        <v>0</v>
      </c>
      <c r="BO66" s="234"/>
      <c r="BP66" s="1305"/>
      <c r="BQ66" s="1305"/>
      <c r="BR66" s="1305"/>
      <c r="BS66" s="1305"/>
      <c r="BT66" s="1305"/>
      <c r="BU66" s="1305"/>
    </row>
    <row r="67" spans="2:73" ht="15.75" customHeight="1">
      <c r="B67" s="93" t="s">
        <v>17645</v>
      </c>
      <c r="C67" s="2615" t="s">
        <v>17529</v>
      </c>
      <c r="D67" s="2612"/>
      <c r="E67" s="94" t="s">
        <v>681</v>
      </c>
      <c r="F67" s="94">
        <v>3</v>
      </c>
      <c r="G67" s="1565"/>
      <c r="H67" s="1565"/>
      <c r="I67" s="1565"/>
      <c r="J67" s="1565"/>
      <c r="K67" s="1565"/>
      <c r="L67" s="1565"/>
      <c r="M67" s="2105"/>
      <c r="N67" s="2044"/>
      <c r="O67" s="2107"/>
      <c r="P67" s="1565"/>
      <c r="Q67" s="1565"/>
      <c r="R67" s="1565"/>
      <c r="S67" s="1565"/>
      <c r="T67" s="1565"/>
      <c r="U67" s="2105"/>
      <c r="W67" s="2629"/>
      <c r="X67" s="2630"/>
      <c r="Y67" s="2630"/>
      <c r="Z67" s="2630"/>
      <c r="AA67" s="2630"/>
      <c r="AB67" s="2630"/>
      <c r="AC67" s="2631"/>
      <c r="AD67" s="2623"/>
      <c r="AE67" s="2629"/>
      <c r="AF67" s="1565"/>
      <c r="AG67" s="1565"/>
      <c r="AH67" s="2261"/>
      <c r="AI67" s="2371"/>
      <c r="AJ67" s="2371"/>
      <c r="AK67" s="2371"/>
      <c r="AL67" s="2371"/>
      <c r="AM67" s="2372"/>
      <c r="AN67" s="85"/>
      <c r="AO67" s="95" t="s">
        <v>17646</v>
      </c>
      <c r="AQ67" s="234"/>
      <c r="AR67" s="1178">
        <f t="shared" si="18"/>
        <v>0</v>
      </c>
      <c r="AS67" s="234"/>
      <c r="AT67" s="281">
        <f t="shared" si="19"/>
        <v>0</v>
      </c>
      <c r="AU67" s="281">
        <f t="shared" si="20"/>
        <v>0</v>
      </c>
      <c r="AV67" s="281">
        <f t="shared" si="21"/>
        <v>0</v>
      </c>
      <c r="AW67" s="281">
        <f t="shared" si="22"/>
        <v>0</v>
      </c>
      <c r="AX67" s="281">
        <f t="shared" si="23"/>
        <v>0</v>
      </c>
      <c r="AY67" s="281">
        <f t="shared" si="24"/>
        <v>0</v>
      </c>
      <c r="AZ67" s="281">
        <f t="shared" si="25"/>
        <v>0</v>
      </c>
      <c r="BB67" s="281">
        <f t="shared" si="26"/>
        <v>0</v>
      </c>
      <c r="BC67" s="281">
        <f t="shared" si="27"/>
        <v>0</v>
      </c>
      <c r="BD67" s="281">
        <f t="shared" si="28"/>
        <v>0</v>
      </c>
      <c r="BE67" s="281">
        <f t="shared" si="29"/>
        <v>0</v>
      </c>
      <c r="BF67" s="281">
        <f t="shared" si="30"/>
        <v>0</v>
      </c>
      <c r="BG67" s="281">
        <f t="shared" si="31"/>
        <v>0</v>
      </c>
      <c r="BH67" s="281">
        <f t="shared" si="32"/>
        <v>0</v>
      </c>
      <c r="BK67" s="281">
        <f t="shared" si="33"/>
        <v>0</v>
      </c>
      <c r="BL67" s="281">
        <f t="shared" si="34"/>
        <v>0</v>
      </c>
      <c r="BM67" s="281">
        <f t="shared" si="35"/>
        <v>0</v>
      </c>
      <c r="BN67" s="281">
        <f t="shared" si="36"/>
        <v>0</v>
      </c>
      <c r="BO67" s="234"/>
      <c r="BP67" s="1305"/>
      <c r="BQ67" s="1305"/>
      <c r="BR67" s="1305"/>
      <c r="BS67" s="1305"/>
      <c r="BT67" s="1305"/>
      <c r="BU67" s="1305"/>
    </row>
    <row r="68" spans="2:73" ht="15.75" customHeight="1">
      <c r="B68" s="93" t="s">
        <v>17647</v>
      </c>
      <c r="C68" s="2615" t="s">
        <v>17529</v>
      </c>
      <c r="D68" s="2612"/>
      <c r="E68" s="94" t="s">
        <v>681</v>
      </c>
      <c r="F68" s="94">
        <v>3</v>
      </c>
      <c r="G68" s="1565"/>
      <c r="H68" s="1565"/>
      <c r="I68" s="1565"/>
      <c r="J68" s="1565"/>
      <c r="K68" s="1565"/>
      <c r="L68" s="1565"/>
      <c r="M68" s="2105"/>
      <c r="N68" s="2044"/>
      <c r="O68" s="2107"/>
      <c r="P68" s="1565"/>
      <c r="Q68" s="1565"/>
      <c r="R68" s="1565"/>
      <c r="S68" s="1565"/>
      <c r="T68" s="1565"/>
      <c r="U68" s="2105"/>
      <c r="W68" s="2629"/>
      <c r="X68" s="2630"/>
      <c r="Y68" s="2630"/>
      <c r="Z68" s="2630"/>
      <c r="AA68" s="2630"/>
      <c r="AB68" s="2630"/>
      <c r="AC68" s="2631"/>
      <c r="AD68" s="2623"/>
      <c r="AE68" s="2629"/>
      <c r="AF68" s="1565"/>
      <c r="AG68" s="1565"/>
      <c r="AH68" s="2261"/>
      <c r="AI68" s="2371"/>
      <c r="AJ68" s="2371"/>
      <c r="AK68" s="2371"/>
      <c r="AL68" s="2371"/>
      <c r="AM68" s="2372"/>
      <c r="AN68" s="85"/>
      <c r="AO68" s="95" t="s">
        <v>17648</v>
      </c>
      <c r="AQ68" s="234"/>
      <c r="AR68" s="1178">
        <f t="shared" si="18"/>
        <v>0</v>
      </c>
      <c r="AS68" s="234"/>
      <c r="AT68" s="281">
        <f t="shared" si="19"/>
        <v>0</v>
      </c>
      <c r="AU68" s="281">
        <f t="shared" si="20"/>
        <v>0</v>
      </c>
      <c r="AV68" s="281">
        <f t="shared" si="21"/>
        <v>0</v>
      </c>
      <c r="AW68" s="281">
        <f t="shared" si="22"/>
        <v>0</v>
      </c>
      <c r="AX68" s="281">
        <f t="shared" si="23"/>
        <v>0</v>
      </c>
      <c r="AY68" s="281">
        <f t="shared" si="24"/>
        <v>0</v>
      </c>
      <c r="AZ68" s="281">
        <f t="shared" si="25"/>
        <v>0</v>
      </c>
      <c r="BB68" s="281">
        <f t="shared" si="26"/>
        <v>0</v>
      </c>
      <c r="BC68" s="281">
        <f t="shared" si="27"/>
        <v>0</v>
      </c>
      <c r="BD68" s="281">
        <f t="shared" si="28"/>
        <v>0</v>
      </c>
      <c r="BE68" s="281">
        <f t="shared" si="29"/>
        <v>0</v>
      </c>
      <c r="BF68" s="281">
        <f t="shared" si="30"/>
        <v>0</v>
      </c>
      <c r="BG68" s="281">
        <f t="shared" si="31"/>
        <v>0</v>
      </c>
      <c r="BH68" s="281">
        <f t="shared" si="32"/>
        <v>0</v>
      </c>
      <c r="BK68" s="281">
        <f t="shared" si="33"/>
        <v>0</v>
      </c>
      <c r="BL68" s="281">
        <f t="shared" si="34"/>
        <v>0</v>
      </c>
      <c r="BM68" s="281">
        <f t="shared" si="35"/>
        <v>0</v>
      </c>
      <c r="BN68" s="281">
        <f t="shared" si="36"/>
        <v>0</v>
      </c>
      <c r="BO68" s="234"/>
      <c r="BP68" s="1305"/>
      <c r="BQ68" s="1305"/>
      <c r="BR68" s="1305"/>
      <c r="BS68" s="1305"/>
      <c r="BT68" s="1305"/>
      <c r="BU68" s="1305"/>
    </row>
    <row r="69" spans="2:73" ht="15.75" customHeight="1">
      <c r="B69" s="93" t="s">
        <v>17649</v>
      </c>
      <c r="C69" s="2615" t="s">
        <v>17529</v>
      </c>
      <c r="D69" s="2612"/>
      <c r="E69" s="94" t="s">
        <v>681</v>
      </c>
      <c r="F69" s="94">
        <v>3</v>
      </c>
      <c r="G69" s="1565"/>
      <c r="H69" s="1565"/>
      <c r="I69" s="1565"/>
      <c r="J69" s="1565"/>
      <c r="K69" s="1565"/>
      <c r="L69" s="1565"/>
      <c r="M69" s="2105"/>
      <c r="N69" s="2044"/>
      <c r="O69" s="2107"/>
      <c r="P69" s="1565"/>
      <c r="Q69" s="1565"/>
      <c r="R69" s="1565"/>
      <c r="S69" s="1565"/>
      <c r="T69" s="1565"/>
      <c r="U69" s="2105"/>
      <c r="W69" s="2629"/>
      <c r="X69" s="2630"/>
      <c r="Y69" s="2630"/>
      <c r="Z69" s="2630"/>
      <c r="AA69" s="2630"/>
      <c r="AB69" s="2630"/>
      <c r="AC69" s="2631"/>
      <c r="AD69" s="2623"/>
      <c r="AE69" s="2629"/>
      <c r="AF69" s="1565"/>
      <c r="AG69" s="1565"/>
      <c r="AH69" s="2261"/>
      <c r="AI69" s="2371"/>
      <c r="AJ69" s="2371"/>
      <c r="AK69" s="2371"/>
      <c r="AL69" s="2371"/>
      <c r="AM69" s="2372"/>
      <c r="AN69" s="85"/>
      <c r="AO69" s="95" t="s">
        <v>17650</v>
      </c>
      <c r="AQ69" s="234"/>
      <c r="AR69" s="1178">
        <f t="shared" si="18"/>
        <v>0</v>
      </c>
      <c r="AS69" s="234"/>
      <c r="AT69" s="281">
        <f t="shared" si="19"/>
        <v>0</v>
      </c>
      <c r="AU69" s="281">
        <f t="shared" si="20"/>
        <v>0</v>
      </c>
      <c r="AV69" s="281">
        <f t="shared" si="21"/>
        <v>0</v>
      </c>
      <c r="AW69" s="281">
        <f t="shared" si="22"/>
        <v>0</v>
      </c>
      <c r="AX69" s="281">
        <f t="shared" si="23"/>
        <v>0</v>
      </c>
      <c r="AY69" s="281">
        <f t="shared" si="24"/>
        <v>0</v>
      </c>
      <c r="AZ69" s="281">
        <f t="shared" si="25"/>
        <v>0</v>
      </c>
      <c r="BB69" s="281">
        <f t="shared" si="26"/>
        <v>0</v>
      </c>
      <c r="BC69" s="281">
        <f t="shared" si="27"/>
        <v>0</v>
      </c>
      <c r="BD69" s="281">
        <f t="shared" si="28"/>
        <v>0</v>
      </c>
      <c r="BE69" s="281">
        <f t="shared" si="29"/>
        <v>0</v>
      </c>
      <c r="BF69" s="281">
        <f t="shared" si="30"/>
        <v>0</v>
      </c>
      <c r="BG69" s="281">
        <f t="shared" si="31"/>
        <v>0</v>
      </c>
      <c r="BH69" s="281">
        <f t="shared" si="32"/>
        <v>0</v>
      </c>
      <c r="BK69" s="281">
        <f t="shared" si="33"/>
        <v>0</v>
      </c>
      <c r="BL69" s="281">
        <f t="shared" si="34"/>
        <v>0</v>
      </c>
      <c r="BM69" s="281">
        <f t="shared" si="35"/>
        <v>0</v>
      </c>
      <c r="BN69" s="281">
        <f t="shared" si="36"/>
        <v>0</v>
      </c>
      <c r="BO69" s="234"/>
      <c r="BP69" s="1305"/>
      <c r="BQ69" s="1305"/>
      <c r="BR69" s="1305"/>
      <c r="BS69" s="1305"/>
      <c r="BT69" s="1305"/>
      <c r="BU69" s="1305"/>
    </row>
    <row r="70" spans="2:73" ht="15.75" customHeight="1">
      <c r="B70" s="93" t="s">
        <v>17651</v>
      </c>
      <c r="C70" s="2615" t="s">
        <v>17529</v>
      </c>
      <c r="D70" s="2612"/>
      <c r="E70" s="94" t="s">
        <v>681</v>
      </c>
      <c r="F70" s="94">
        <v>3</v>
      </c>
      <c r="G70" s="1565"/>
      <c r="H70" s="1565"/>
      <c r="I70" s="1565"/>
      <c r="J70" s="1565"/>
      <c r="K70" s="1565"/>
      <c r="L70" s="1565"/>
      <c r="M70" s="2105"/>
      <c r="N70" s="2044"/>
      <c r="O70" s="2107"/>
      <c r="P70" s="1565"/>
      <c r="Q70" s="1565"/>
      <c r="R70" s="1565"/>
      <c r="S70" s="1565"/>
      <c r="T70" s="1565"/>
      <c r="U70" s="2105"/>
      <c r="W70" s="2629"/>
      <c r="X70" s="2630"/>
      <c r="Y70" s="2630"/>
      <c r="Z70" s="2630"/>
      <c r="AA70" s="2630"/>
      <c r="AB70" s="2630"/>
      <c r="AC70" s="2631"/>
      <c r="AD70" s="2623"/>
      <c r="AE70" s="2629"/>
      <c r="AF70" s="1565"/>
      <c r="AG70" s="1565"/>
      <c r="AH70" s="2261"/>
      <c r="AI70" s="2371"/>
      <c r="AJ70" s="2371"/>
      <c r="AK70" s="2371"/>
      <c r="AL70" s="2371"/>
      <c r="AM70" s="2372"/>
      <c r="AN70" s="85"/>
      <c r="AO70" s="95" t="s">
        <v>17652</v>
      </c>
      <c r="AQ70" s="234"/>
      <c r="AR70" s="1178">
        <f t="shared" si="18"/>
        <v>0</v>
      </c>
      <c r="AS70" s="234"/>
      <c r="AT70" s="281">
        <f t="shared" si="19"/>
        <v>0</v>
      </c>
      <c r="AU70" s="281">
        <f t="shared" si="20"/>
        <v>0</v>
      </c>
      <c r="AV70" s="281">
        <f t="shared" si="21"/>
        <v>0</v>
      </c>
      <c r="AW70" s="281">
        <f t="shared" si="22"/>
        <v>0</v>
      </c>
      <c r="AX70" s="281">
        <f t="shared" si="23"/>
        <v>0</v>
      </c>
      <c r="AY70" s="281">
        <f t="shared" si="24"/>
        <v>0</v>
      </c>
      <c r="AZ70" s="281">
        <f t="shared" si="25"/>
        <v>0</v>
      </c>
      <c r="BB70" s="281">
        <f t="shared" si="26"/>
        <v>0</v>
      </c>
      <c r="BC70" s="281">
        <f t="shared" si="27"/>
        <v>0</v>
      </c>
      <c r="BD70" s="281">
        <f t="shared" si="28"/>
        <v>0</v>
      </c>
      <c r="BE70" s="281">
        <f t="shared" si="29"/>
        <v>0</v>
      </c>
      <c r="BF70" s="281">
        <f t="shared" si="30"/>
        <v>0</v>
      </c>
      <c r="BG70" s="281">
        <f t="shared" si="31"/>
        <v>0</v>
      </c>
      <c r="BH70" s="281">
        <f t="shared" si="32"/>
        <v>0</v>
      </c>
      <c r="BK70" s="281">
        <f t="shared" si="33"/>
        <v>0</v>
      </c>
      <c r="BL70" s="281">
        <f t="shared" si="34"/>
        <v>0</v>
      </c>
      <c r="BM70" s="281">
        <f t="shared" si="35"/>
        <v>0</v>
      </c>
      <c r="BN70" s="281">
        <f t="shared" si="36"/>
        <v>0</v>
      </c>
      <c r="BO70" s="234"/>
      <c r="BP70" s="1305"/>
      <c r="BQ70" s="1305"/>
      <c r="BR70" s="1305"/>
      <c r="BS70" s="1305"/>
      <c r="BT70" s="1305"/>
      <c r="BU70" s="1305"/>
    </row>
    <row r="71" spans="2:73" ht="15.75" customHeight="1">
      <c r="B71" s="93" t="s">
        <v>17653</v>
      </c>
      <c r="C71" s="2615" t="s">
        <v>17529</v>
      </c>
      <c r="D71" s="2612"/>
      <c r="E71" s="94" t="s">
        <v>681</v>
      </c>
      <c r="F71" s="94">
        <v>3</v>
      </c>
      <c r="G71" s="1565"/>
      <c r="H71" s="1565"/>
      <c r="I71" s="1565"/>
      <c r="J71" s="1565"/>
      <c r="K71" s="1565"/>
      <c r="L71" s="1565"/>
      <c r="M71" s="2105"/>
      <c r="N71" s="2044"/>
      <c r="O71" s="2107"/>
      <c r="P71" s="1565"/>
      <c r="Q71" s="1565"/>
      <c r="R71" s="1565"/>
      <c r="S71" s="1565"/>
      <c r="T71" s="1565"/>
      <c r="U71" s="2105"/>
      <c r="W71" s="2629"/>
      <c r="X71" s="2630"/>
      <c r="Y71" s="2630"/>
      <c r="Z71" s="2630"/>
      <c r="AA71" s="2630"/>
      <c r="AB71" s="2630"/>
      <c r="AC71" s="2631"/>
      <c r="AD71" s="2623"/>
      <c r="AE71" s="2629"/>
      <c r="AF71" s="1565"/>
      <c r="AG71" s="1565"/>
      <c r="AH71" s="2261"/>
      <c r="AI71" s="2371"/>
      <c r="AJ71" s="2371"/>
      <c r="AK71" s="2371"/>
      <c r="AL71" s="2371"/>
      <c r="AM71" s="2372"/>
      <c r="AN71" s="85"/>
      <c r="AO71" s="95" t="s">
        <v>17654</v>
      </c>
      <c r="AQ71" s="234"/>
      <c r="AR71" s="1178">
        <f t="shared" si="18"/>
        <v>0</v>
      </c>
      <c r="AS71" s="234"/>
      <c r="AT71" s="281">
        <f t="shared" si="19"/>
        <v>0</v>
      </c>
      <c r="AU71" s="281">
        <f t="shared" si="20"/>
        <v>0</v>
      </c>
      <c r="AV71" s="281">
        <f t="shared" si="21"/>
        <v>0</v>
      </c>
      <c r="AW71" s="281">
        <f t="shared" si="22"/>
        <v>0</v>
      </c>
      <c r="AX71" s="281">
        <f t="shared" si="23"/>
        <v>0</v>
      </c>
      <c r="AY71" s="281">
        <f t="shared" si="24"/>
        <v>0</v>
      </c>
      <c r="AZ71" s="281">
        <f t="shared" si="25"/>
        <v>0</v>
      </c>
      <c r="BB71" s="281">
        <f t="shared" si="26"/>
        <v>0</v>
      </c>
      <c r="BC71" s="281">
        <f t="shared" si="27"/>
        <v>0</v>
      </c>
      <c r="BD71" s="281">
        <f t="shared" si="28"/>
        <v>0</v>
      </c>
      <c r="BE71" s="281">
        <f t="shared" si="29"/>
        <v>0</v>
      </c>
      <c r="BF71" s="281">
        <f t="shared" si="30"/>
        <v>0</v>
      </c>
      <c r="BG71" s="281">
        <f t="shared" si="31"/>
        <v>0</v>
      </c>
      <c r="BH71" s="281">
        <f t="shared" si="32"/>
        <v>0</v>
      </c>
      <c r="BK71" s="281">
        <f t="shared" si="33"/>
        <v>0</v>
      </c>
      <c r="BL71" s="281">
        <f t="shared" si="34"/>
        <v>0</v>
      </c>
      <c r="BM71" s="281">
        <f t="shared" si="35"/>
        <v>0</v>
      </c>
      <c r="BN71" s="281">
        <f t="shared" si="36"/>
        <v>0</v>
      </c>
      <c r="BO71" s="234"/>
      <c r="BP71" s="1305"/>
      <c r="BQ71" s="1305"/>
      <c r="BR71" s="1305"/>
      <c r="BS71" s="1305"/>
      <c r="BT71" s="1305"/>
      <c r="BU71" s="1305"/>
    </row>
    <row r="72" spans="2:73" ht="15.75" customHeight="1">
      <c r="B72" s="93" t="s">
        <v>17655</v>
      </c>
      <c r="C72" s="2615" t="s">
        <v>17529</v>
      </c>
      <c r="D72" s="2612"/>
      <c r="E72" s="94" t="s">
        <v>681</v>
      </c>
      <c r="F72" s="94">
        <v>3</v>
      </c>
      <c r="G72" s="1565"/>
      <c r="H72" s="1565"/>
      <c r="I72" s="1565"/>
      <c r="J72" s="1565"/>
      <c r="K72" s="1565"/>
      <c r="L72" s="1565"/>
      <c r="M72" s="2105"/>
      <c r="N72" s="2044"/>
      <c r="O72" s="2107"/>
      <c r="P72" s="1565"/>
      <c r="Q72" s="1565"/>
      <c r="R72" s="1565"/>
      <c r="S72" s="1565"/>
      <c r="T72" s="1565"/>
      <c r="U72" s="2105"/>
      <c r="W72" s="2629"/>
      <c r="X72" s="2630"/>
      <c r="Y72" s="2630"/>
      <c r="Z72" s="2630"/>
      <c r="AA72" s="2630"/>
      <c r="AB72" s="2630"/>
      <c r="AC72" s="2631"/>
      <c r="AD72" s="2623"/>
      <c r="AE72" s="2629"/>
      <c r="AF72" s="1565"/>
      <c r="AG72" s="1565"/>
      <c r="AH72" s="2261"/>
      <c r="AI72" s="2371"/>
      <c r="AJ72" s="2371"/>
      <c r="AK72" s="2371"/>
      <c r="AL72" s="2371"/>
      <c r="AM72" s="2372"/>
      <c r="AN72" s="85"/>
      <c r="AO72" s="95" t="s">
        <v>17656</v>
      </c>
      <c r="AQ72" s="234"/>
      <c r="AR72" s="1178">
        <f t="shared" si="18"/>
        <v>0</v>
      </c>
      <c r="AS72" s="234"/>
      <c r="AT72" s="281">
        <f t="shared" si="19"/>
        <v>0</v>
      </c>
      <c r="AU72" s="281">
        <f t="shared" si="20"/>
        <v>0</v>
      </c>
      <c r="AV72" s="281">
        <f t="shared" si="21"/>
        <v>0</v>
      </c>
      <c r="AW72" s="281">
        <f t="shared" si="22"/>
        <v>0</v>
      </c>
      <c r="AX72" s="281">
        <f t="shared" si="23"/>
        <v>0</v>
      </c>
      <c r="AY72" s="281">
        <f t="shared" si="24"/>
        <v>0</v>
      </c>
      <c r="AZ72" s="281">
        <f t="shared" si="25"/>
        <v>0</v>
      </c>
      <c r="BB72" s="281">
        <f t="shared" si="26"/>
        <v>0</v>
      </c>
      <c r="BC72" s="281">
        <f t="shared" si="27"/>
        <v>0</v>
      </c>
      <c r="BD72" s="281">
        <f t="shared" si="28"/>
        <v>0</v>
      </c>
      <c r="BE72" s="281">
        <f t="shared" si="29"/>
        <v>0</v>
      </c>
      <c r="BF72" s="281">
        <f t="shared" si="30"/>
        <v>0</v>
      </c>
      <c r="BG72" s="281">
        <f t="shared" si="31"/>
        <v>0</v>
      </c>
      <c r="BH72" s="281">
        <f t="shared" si="32"/>
        <v>0</v>
      </c>
      <c r="BK72" s="281">
        <f t="shared" si="33"/>
        <v>0</v>
      </c>
      <c r="BL72" s="281">
        <f t="shared" si="34"/>
        <v>0</v>
      </c>
      <c r="BM72" s="281">
        <f t="shared" si="35"/>
        <v>0</v>
      </c>
      <c r="BN72" s="281">
        <f t="shared" si="36"/>
        <v>0</v>
      </c>
      <c r="BO72" s="234"/>
      <c r="BP72" s="1305"/>
      <c r="BQ72" s="1305"/>
      <c r="BR72" s="1305"/>
      <c r="BS72" s="1305"/>
      <c r="BT72" s="1305"/>
      <c r="BU72" s="1305"/>
    </row>
    <row r="73" spans="2:73" ht="15.75" customHeight="1">
      <c r="B73" s="93" t="s">
        <v>17657</v>
      </c>
      <c r="C73" s="2615" t="s">
        <v>17529</v>
      </c>
      <c r="D73" s="2612"/>
      <c r="E73" s="94" t="s">
        <v>681</v>
      </c>
      <c r="F73" s="94">
        <v>3</v>
      </c>
      <c r="G73" s="1565"/>
      <c r="H73" s="1565"/>
      <c r="I73" s="1565"/>
      <c r="J73" s="1565"/>
      <c r="K73" s="1565"/>
      <c r="L73" s="1565"/>
      <c r="M73" s="2105"/>
      <c r="N73" s="2044"/>
      <c r="O73" s="2107"/>
      <c r="P73" s="1565"/>
      <c r="Q73" s="1565"/>
      <c r="R73" s="1565"/>
      <c r="S73" s="1565"/>
      <c r="T73" s="1565"/>
      <c r="U73" s="2105"/>
      <c r="W73" s="2629"/>
      <c r="X73" s="2630"/>
      <c r="Y73" s="2630"/>
      <c r="Z73" s="2630"/>
      <c r="AA73" s="2630"/>
      <c r="AB73" s="2630"/>
      <c r="AC73" s="2631"/>
      <c r="AD73" s="2623"/>
      <c r="AE73" s="2629"/>
      <c r="AF73" s="1565"/>
      <c r="AG73" s="1565"/>
      <c r="AH73" s="2261"/>
      <c r="AI73" s="2371"/>
      <c r="AJ73" s="2371"/>
      <c r="AK73" s="2371"/>
      <c r="AL73" s="2371"/>
      <c r="AM73" s="2372"/>
      <c r="AN73" s="85"/>
      <c r="AO73" s="95" t="s">
        <v>17658</v>
      </c>
      <c r="AQ73" s="234"/>
      <c r="AR73" s="1178">
        <f t="shared" si="18"/>
        <v>0</v>
      </c>
      <c r="AS73" s="234"/>
      <c r="AT73" s="281">
        <f t="shared" ref="AT73:AT104" si="37" xml:space="preserve"> IF(SUM($G73:$M73,$O73:$U73,$AE73:$AM73)&gt;0,IF( ISNUMBER(G73 ), 0, 1 ),0)</f>
        <v>0</v>
      </c>
      <c r="AU73" s="281">
        <f t="shared" ref="AU73:AU104" si="38" xml:space="preserve"> IF(SUM($G73:$M73,$O73:$U73,$AE73:$AM73)&gt;0,IF( ISNUMBER(H73 ), 0, 1 ),0)</f>
        <v>0</v>
      </c>
      <c r="AV73" s="281">
        <f t="shared" ref="AV73:AV104" si="39" xml:space="preserve"> IF(SUM($G73:$M73,$O73:$U73,$AE73:$AM73)&gt;0,IF( ISNUMBER(I73 ), 0, 1 ),0)</f>
        <v>0</v>
      </c>
      <c r="AW73" s="281">
        <f t="shared" ref="AW73:AW104" si="40" xml:space="preserve"> IF(SUM($G73:$M73,$O73:$U73,$AE73:$AM73)&gt;0,IF( ISNUMBER(J73 ), 0, 1 ),0)</f>
        <v>0</v>
      </c>
      <c r="AX73" s="281">
        <f t="shared" ref="AX73:AX104" si="41" xml:space="preserve"> IF(SUM($G73:$M73,$O73:$U73,$AE73:$AM73)&gt;0,IF( ISNUMBER(K73 ), 0, 1 ),0)</f>
        <v>0</v>
      </c>
      <c r="AY73" s="281">
        <f t="shared" ref="AY73:AY104" si="42" xml:space="preserve"> IF(SUM($G73:$M73,$O73:$U73,$AE73:$AM73)&gt;0,IF( ISNUMBER(L73 ), 0, 1 ),0)</f>
        <v>0</v>
      </c>
      <c r="AZ73" s="281">
        <f t="shared" ref="AZ73:AZ104" si="43" xml:space="preserve"> IF(SUM($G73:$M73,$O73:$U73,$AE73:$AM73)&gt;0,IF( ISNUMBER(M73 ), 0, 1 ),0)</f>
        <v>0</v>
      </c>
      <c r="BB73" s="281">
        <f t="shared" ref="BB73:BB104" si="44" xml:space="preserve"> IF(SUM($G73:$M73,$O73:$U73,$AE73:$AM73)&gt;0,IF( ISNUMBER(O73 ), 0, 1 ),0)</f>
        <v>0</v>
      </c>
      <c r="BC73" s="281">
        <f t="shared" ref="BC73:BC104" si="45" xml:space="preserve"> IF(SUM($G73:$M73,$O73:$U73,$AE73:$AM73)&gt;0,IF( ISNUMBER(P73 ), 0, 1 ),0)</f>
        <v>0</v>
      </c>
      <c r="BD73" s="281">
        <f t="shared" ref="BD73:BD104" si="46" xml:space="preserve"> IF(SUM($G73:$M73,$O73:$U73,$AE73:$AM73)&gt;0,IF( ISNUMBER(Q73 ), 0, 1 ),0)</f>
        <v>0</v>
      </c>
      <c r="BE73" s="281">
        <f t="shared" ref="BE73:BE104" si="47" xml:space="preserve"> IF(SUM($G73:$M73,$O73:$U73,$AE73:$AM73)&gt;0,IF( ISNUMBER(R73 ), 0, 1 ),0)</f>
        <v>0</v>
      </c>
      <c r="BF73" s="281">
        <f t="shared" ref="BF73:BF104" si="48" xml:space="preserve"> IF(SUM($G73:$M73,$O73:$U73,$AE73:$AM73)&gt;0,IF( ISNUMBER(S73 ), 0, 1 ),0)</f>
        <v>0</v>
      </c>
      <c r="BG73" s="281">
        <f t="shared" ref="BG73:BG104" si="49" xml:space="preserve"> IF(SUM($G73:$M73,$O73:$U73,$AE73:$AM73)&gt;0,IF( ISNUMBER(T73 ), 0, 1 ),0)</f>
        <v>0</v>
      </c>
      <c r="BH73" s="281">
        <f t="shared" ref="BH73:BH104" si="50" xml:space="preserve"> IF(SUM($G73:$M73,$O73:$U73,$AE73:$AM73)&gt;0,IF( ISNUMBER(U73 ), 0, 1 ),0)</f>
        <v>0</v>
      </c>
      <c r="BK73" s="281">
        <f t="shared" ref="BK73:BK104" si="51" xml:space="preserve"> IF(SUM($G73:$M73,$O73:$U73,$AE73:$AM73)&gt;0,IF( ISNUMBER(AE73 ), 0, 1 ),0)</f>
        <v>0</v>
      </c>
      <c r="BL73" s="281">
        <f t="shared" ref="BL73:BL104" si="52" xml:space="preserve"> IF(SUM($G73:$M73,$O73:$U73,$AE73:$AM73)&gt;0,IF( ISNUMBER(AF73 ), 0, 1 ),0)</f>
        <v>0</v>
      </c>
      <c r="BM73" s="281">
        <f t="shared" ref="BM73:BM104" si="53" xml:space="preserve"> IF(SUM($G73:$M73,$O73:$U73,$AE73:$AM73)&gt;0,IF( ISNUMBER(AG73 ), 0, 1 ),0)</f>
        <v>0</v>
      </c>
      <c r="BN73" s="281">
        <f t="shared" ref="BN73:BN104" si="54" xml:space="preserve"> IF(SUM($G73:$M73,$O73:$U73,$AE73:$AM73)&gt;0,IF( ISNUMBER(AM73 ), 0, 1 ),0)</f>
        <v>0</v>
      </c>
      <c r="BO73" s="234"/>
      <c r="BP73" s="1305"/>
      <c r="BQ73" s="1305"/>
      <c r="BR73" s="1305"/>
      <c r="BS73" s="1305"/>
      <c r="BT73" s="1305"/>
      <c r="BU73" s="1305"/>
    </row>
    <row r="74" spans="2:73" ht="15.75" customHeight="1">
      <c r="B74" s="93" t="s">
        <v>17659</v>
      </c>
      <c r="C74" s="2615" t="s">
        <v>17529</v>
      </c>
      <c r="D74" s="2612"/>
      <c r="E74" s="94" t="s">
        <v>681</v>
      </c>
      <c r="F74" s="94">
        <v>3</v>
      </c>
      <c r="G74" s="1565"/>
      <c r="H74" s="1565"/>
      <c r="I74" s="1565"/>
      <c r="J74" s="1565"/>
      <c r="K74" s="1565"/>
      <c r="L74" s="1565"/>
      <c r="M74" s="2105"/>
      <c r="N74" s="2044"/>
      <c r="O74" s="2107"/>
      <c r="P74" s="1565"/>
      <c r="Q74" s="1565"/>
      <c r="R74" s="1565"/>
      <c r="S74" s="1565"/>
      <c r="T74" s="1565"/>
      <c r="U74" s="2105"/>
      <c r="W74" s="2629"/>
      <c r="X74" s="2630"/>
      <c r="Y74" s="2630"/>
      <c r="Z74" s="2630"/>
      <c r="AA74" s="2630"/>
      <c r="AB74" s="2630"/>
      <c r="AC74" s="2631"/>
      <c r="AD74" s="2623"/>
      <c r="AE74" s="2629"/>
      <c r="AF74" s="1565"/>
      <c r="AG74" s="1565"/>
      <c r="AH74" s="2261"/>
      <c r="AI74" s="2371"/>
      <c r="AJ74" s="2371"/>
      <c r="AK74" s="2371"/>
      <c r="AL74" s="2371"/>
      <c r="AM74" s="2372"/>
      <c r="AN74" s="85"/>
      <c r="AO74" s="95" t="s">
        <v>17660</v>
      </c>
      <c r="AQ74" s="234"/>
      <c r="AR74" s="1178">
        <f t="shared" ref="AR74:AR137" si="55">IF( SUM( AT74:BN74 ) = 0, 0, $AT$5 )</f>
        <v>0</v>
      </c>
      <c r="AS74" s="234"/>
      <c r="AT74" s="281">
        <f t="shared" si="37"/>
        <v>0</v>
      </c>
      <c r="AU74" s="281">
        <f t="shared" si="38"/>
        <v>0</v>
      </c>
      <c r="AV74" s="281">
        <f t="shared" si="39"/>
        <v>0</v>
      </c>
      <c r="AW74" s="281">
        <f t="shared" si="40"/>
        <v>0</v>
      </c>
      <c r="AX74" s="281">
        <f t="shared" si="41"/>
        <v>0</v>
      </c>
      <c r="AY74" s="281">
        <f t="shared" si="42"/>
        <v>0</v>
      </c>
      <c r="AZ74" s="281">
        <f t="shared" si="43"/>
        <v>0</v>
      </c>
      <c r="BB74" s="281">
        <f t="shared" si="44"/>
        <v>0</v>
      </c>
      <c r="BC74" s="281">
        <f t="shared" si="45"/>
        <v>0</v>
      </c>
      <c r="BD74" s="281">
        <f t="shared" si="46"/>
        <v>0</v>
      </c>
      <c r="BE74" s="281">
        <f t="shared" si="47"/>
        <v>0</v>
      </c>
      <c r="BF74" s="281">
        <f t="shared" si="48"/>
        <v>0</v>
      </c>
      <c r="BG74" s="281">
        <f t="shared" si="49"/>
        <v>0</v>
      </c>
      <c r="BH74" s="281">
        <f t="shared" si="50"/>
        <v>0</v>
      </c>
      <c r="BK74" s="281">
        <f t="shared" si="51"/>
        <v>0</v>
      </c>
      <c r="BL74" s="281">
        <f t="shared" si="52"/>
        <v>0</v>
      </c>
      <c r="BM74" s="281">
        <f t="shared" si="53"/>
        <v>0</v>
      </c>
      <c r="BN74" s="281">
        <f t="shared" si="54"/>
        <v>0</v>
      </c>
      <c r="BO74" s="234"/>
      <c r="BP74" s="1305"/>
      <c r="BQ74" s="1305"/>
      <c r="BR74" s="1305"/>
      <c r="BS74" s="1305"/>
      <c r="BT74" s="1305"/>
      <c r="BU74" s="1305"/>
    </row>
    <row r="75" spans="2:73" ht="15.75" customHeight="1">
      <c r="B75" s="93" t="s">
        <v>17661</v>
      </c>
      <c r="C75" s="2615" t="s">
        <v>17529</v>
      </c>
      <c r="D75" s="2612"/>
      <c r="E75" s="94" t="s">
        <v>681</v>
      </c>
      <c r="F75" s="94">
        <v>3</v>
      </c>
      <c r="G75" s="1565"/>
      <c r="H75" s="1565"/>
      <c r="I75" s="1565"/>
      <c r="J75" s="1565"/>
      <c r="K75" s="1565"/>
      <c r="L75" s="1565"/>
      <c r="M75" s="2105"/>
      <c r="N75" s="2044"/>
      <c r="O75" s="2107"/>
      <c r="P75" s="1565"/>
      <c r="Q75" s="1565"/>
      <c r="R75" s="1565"/>
      <c r="S75" s="1565"/>
      <c r="T75" s="1565"/>
      <c r="U75" s="2105"/>
      <c r="W75" s="2629"/>
      <c r="X75" s="2630"/>
      <c r="Y75" s="2630"/>
      <c r="Z75" s="2630"/>
      <c r="AA75" s="2630"/>
      <c r="AB75" s="2630"/>
      <c r="AC75" s="2631"/>
      <c r="AD75" s="2623"/>
      <c r="AE75" s="2629"/>
      <c r="AF75" s="1565"/>
      <c r="AG75" s="1565"/>
      <c r="AH75" s="2261"/>
      <c r="AI75" s="2371"/>
      <c r="AJ75" s="2371"/>
      <c r="AK75" s="2371"/>
      <c r="AL75" s="2371"/>
      <c r="AM75" s="2372"/>
      <c r="AN75" s="85"/>
      <c r="AO75" s="95" t="s">
        <v>17662</v>
      </c>
      <c r="AQ75" s="234"/>
      <c r="AR75" s="1178">
        <f t="shared" si="55"/>
        <v>0</v>
      </c>
      <c r="AS75" s="234"/>
      <c r="AT75" s="281">
        <f t="shared" si="37"/>
        <v>0</v>
      </c>
      <c r="AU75" s="281">
        <f t="shared" si="38"/>
        <v>0</v>
      </c>
      <c r="AV75" s="281">
        <f t="shared" si="39"/>
        <v>0</v>
      </c>
      <c r="AW75" s="281">
        <f t="shared" si="40"/>
        <v>0</v>
      </c>
      <c r="AX75" s="281">
        <f t="shared" si="41"/>
        <v>0</v>
      </c>
      <c r="AY75" s="281">
        <f t="shared" si="42"/>
        <v>0</v>
      </c>
      <c r="AZ75" s="281">
        <f t="shared" si="43"/>
        <v>0</v>
      </c>
      <c r="BB75" s="281">
        <f t="shared" si="44"/>
        <v>0</v>
      </c>
      <c r="BC75" s="281">
        <f t="shared" si="45"/>
        <v>0</v>
      </c>
      <c r="BD75" s="281">
        <f t="shared" si="46"/>
        <v>0</v>
      </c>
      <c r="BE75" s="281">
        <f t="shared" si="47"/>
        <v>0</v>
      </c>
      <c r="BF75" s="281">
        <f t="shared" si="48"/>
        <v>0</v>
      </c>
      <c r="BG75" s="281">
        <f t="shared" si="49"/>
        <v>0</v>
      </c>
      <c r="BH75" s="281">
        <f t="shared" si="50"/>
        <v>0</v>
      </c>
      <c r="BK75" s="281">
        <f t="shared" si="51"/>
        <v>0</v>
      </c>
      <c r="BL75" s="281">
        <f t="shared" si="52"/>
        <v>0</v>
      </c>
      <c r="BM75" s="281">
        <f t="shared" si="53"/>
        <v>0</v>
      </c>
      <c r="BN75" s="281">
        <f t="shared" si="54"/>
        <v>0</v>
      </c>
      <c r="BO75" s="234"/>
      <c r="BP75" s="1305"/>
      <c r="BQ75" s="1305"/>
      <c r="BR75" s="1305"/>
      <c r="BS75" s="1305"/>
      <c r="BT75" s="1305"/>
      <c r="BU75" s="1305"/>
    </row>
    <row r="76" spans="2:73" ht="15.75" customHeight="1">
      <c r="B76" s="93" t="s">
        <v>17663</v>
      </c>
      <c r="C76" s="2615" t="s">
        <v>17529</v>
      </c>
      <c r="D76" s="2612"/>
      <c r="E76" s="94" t="s">
        <v>681</v>
      </c>
      <c r="F76" s="94">
        <v>3</v>
      </c>
      <c r="G76" s="1565"/>
      <c r="H76" s="1565"/>
      <c r="I76" s="1565"/>
      <c r="J76" s="1565"/>
      <c r="K76" s="1565"/>
      <c r="L76" s="1565"/>
      <c r="M76" s="2105"/>
      <c r="N76" s="2044"/>
      <c r="O76" s="2107"/>
      <c r="P76" s="1565"/>
      <c r="Q76" s="1565"/>
      <c r="R76" s="1565"/>
      <c r="S76" s="1565"/>
      <c r="T76" s="1565"/>
      <c r="U76" s="2105"/>
      <c r="W76" s="2629"/>
      <c r="X76" s="2630"/>
      <c r="Y76" s="2630"/>
      <c r="Z76" s="2630"/>
      <c r="AA76" s="2630"/>
      <c r="AB76" s="2630"/>
      <c r="AC76" s="2631"/>
      <c r="AD76" s="2623"/>
      <c r="AE76" s="2629"/>
      <c r="AF76" s="1565"/>
      <c r="AG76" s="1565"/>
      <c r="AH76" s="2261"/>
      <c r="AI76" s="2371"/>
      <c r="AJ76" s="2371"/>
      <c r="AK76" s="2371"/>
      <c r="AL76" s="2371"/>
      <c r="AM76" s="2372"/>
      <c r="AN76" s="85"/>
      <c r="AO76" s="95" t="s">
        <v>17664</v>
      </c>
      <c r="AQ76" s="234"/>
      <c r="AR76" s="1178">
        <f t="shared" si="55"/>
        <v>0</v>
      </c>
      <c r="AS76" s="234"/>
      <c r="AT76" s="281">
        <f t="shared" si="37"/>
        <v>0</v>
      </c>
      <c r="AU76" s="281">
        <f t="shared" si="38"/>
        <v>0</v>
      </c>
      <c r="AV76" s="281">
        <f t="shared" si="39"/>
        <v>0</v>
      </c>
      <c r="AW76" s="281">
        <f t="shared" si="40"/>
        <v>0</v>
      </c>
      <c r="AX76" s="281">
        <f t="shared" si="41"/>
        <v>0</v>
      </c>
      <c r="AY76" s="281">
        <f t="shared" si="42"/>
        <v>0</v>
      </c>
      <c r="AZ76" s="281">
        <f t="shared" si="43"/>
        <v>0</v>
      </c>
      <c r="BB76" s="281">
        <f t="shared" si="44"/>
        <v>0</v>
      </c>
      <c r="BC76" s="281">
        <f t="shared" si="45"/>
        <v>0</v>
      </c>
      <c r="BD76" s="281">
        <f t="shared" si="46"/>
        <v>0</v>
      </c>
      <c r="BE76" s="281">
        <f t="shared" si="47"/>
        <v>0</v>
      </c>
      <c r="BF76" s="281">
        <f t="shared" si="48"/>
        <v>0</v>
      </c>
      <c r="BG76" s="281">
        <f t="shared" si="49"/>
        <v>0</v>
      </c>
      <c r="BH76" s="281">
        <f t="shared" si="50"/>
        <v>0</v>
      </c>
      <c r="BK76" s="281">
        <f t="shared" si="51"/>
        <v>0</v>
      </c>
      <c r="BL76" s="281">
        <f t="shared" si="52"/>
        <v>0</v>
      </c>
      <c r="BM76" s="281">
        <f t="shared" si="53"/>
        <v>0</v>
      </c>
      <c r="BN76" s="281">
        <f t="shared" si="54"/>
        <v>0</v>
      </c>
      <c r="BO76" s="234"/>
      <c r="BP76" s="1305"/>
      <c r="BQ76" s="1305"/>
      <c r="BR76" s="1305"/>
      <c r="BS76" s="1305"/>
      <c r="BT76" s="1305"/>
      <c r="BU76" s="1305"/>
    </row>
    <row r="77" spans="2:73" ht="15.75" customHeight="1">
      <c r="B77" s="93" t="s">
        <v>17665</v>
      </c>
      <c r="C77" s="2615" t="s">
        <v>17529</v>
      </c>
      <c r="D77" s="2612"/>
      <c r="E77" s="94" t="s">
        <v>681</v>
      </c>
      <c r="F77" s="94">
        <v>3</v>
      </c>
      <c r="G77" s="1565"/>
      <c r="H77" s="1565"/>
      <c r="I77" s="1565"/>
      <c r="J77" s="1565"/>
      <c r="K77" s="1565"/>
      <c r="L77" s="1565"/>
      <c r="M77" s="2105"/>
      <c r="N77" s="2044"/>
      <c r="O77" s="2107"/>
      <c r="P77" s="1565"/>
      <c r="Q77" s="1565"/>
      <c r="R77" s="1565"/>
      <c r="S77" s="1565"/>
      <c r="T77" s="1565"/>
      <c r="U77" s="2105"/>
      <c r="W77" s="2629"/>
      <c r="X77" s="2630"/>
      <c r="Y77" s="2630"/>
      <c r="Z77" s="2630"/>
      <c r="AA77" s="2630"/>
      <c r="AB77" s="2630"/>
      <c r="AC77" s="2631"/>
      <c r="AD77" s="2623"/>
      <c r="AE77" s="2629"/>
      <c r="AF77" s="1565"/>
      <c r="AG77" s="1565"/>
      <c r="AH77" s="2261"/>
      <c r="AI77" s="2371"/>
      <c r="AJ77" s="2371"/>
      <c r="AK77" s="2371"/>
      <c r="AL77" s="2371"/>
      <c r="AM77" s="2372"/>
      <c r="AN77" s="85"/>
      <c r="AO77" s="95" t="s">
        <v>17666</v>
      </c>
      <c r="AQ77" s="234"/>
      <c r="AR77" s="1178">
        <f t="shared" si="55"/>
        <v>0</v>
      </c>
      <c r="AS77" s="234"/>
      <c r="AT77" s="281">
        <f t="shared" si="37"/>
        <v>0</v>
      </c>
      <c r="AU77" s="281">
        <f t="shared" si="38"/>
        <v>0</v>
      </c>
      <c r="AV77" s="281">
        <f t="shared" si="39"/>
        <v>0</v>
      </c>
      <c r="AW77" s="281">
        <f t="shared" si="40"/>
        <v>0</v>
      </c>
      <c r="AX77" s="281">
        <f t="shared" si="41"/>
        <v>0</v>
      </c>
      <c r="AY77" s="281">
        <f t="shared" si="42"/>
        <v>0</v>
      </c>
      <c r="AZ77" s="281">
        <f t="shared" si="43"/>
        <v>0</v>
      </c>
      <c r="BB77" s="281">
        <f t="shared" si="44"/>
        <v>0</v>
      </c>
      <c r="BC77" s="281">
        <f t="shared" si="45"/>
        <v>0</v>
      </c>
      <c r="BD77" s="281">
        <f t="shared" si="46"/>
        <v>0</v>
      </c>
      <c r="BE77" s="281">
        <f t="shared" si="47"/>
        <v>0</v>
      </c>
      <c r="BF77" s="281">
        <f t="shared" si="48"/>
        <v>0</v>
      </c>
      <c r="BG77" s="281">
        <f t="shared" si="49"/>
        <v>0</v>
      </c>
      <c r="BH77" s="281">
        <f t="shared" si="50"/>
        <v>0</v>
      </c>
      <c r="BK77" s="281">
        <f t="shared" si="51"/>
        <v>0</v>
      </c>
      <c r="BL77" s="281">
        <f t="shared" si="52"/>
        <v>0</v>
      </c>
      <c r="BM77" s="281">
        <f t="shared" si="53"/>
        <v>0</v>
      </c>
      <c r="BN77" s="281">
        <f t="shared" si="54"/>
        <v>0</v>
      </c>
      <c r="BO77" s="234"/>
      <c r="BP77" s="1305"/>
      <c r="BQ77" s="1305"/>
      <c r="BR77" s="1305"/>
      <c r="BS77" s="1305"/>
      <c r="BT77" s="1305"/>
      <c r="BU77" s="1305"/>
    </row>
    <row r="78" spans="2:73" ht="15.75" customHeight="1">
      <c r="B78" s="93" t="s">
        <v>17667</v>
      </c>
      <c r="C78" s="2615" t="s">
        <v>17529</v>
      </c>
      <c r="D78" s="2612"/>
      <c r="E78" s="94" t="s">
        <v>681</v>
      </c>
      <c r="F78" s="94">
        <v>3</v>
      </c>
      <c r="G78" s="1565"/>
      <c r="H78" s="1565"/>
      <c r="I78" s="1565"/>
      <c r="J78" s="1565"/>
      <c r="K78" s="1565"/>
      <c r="L78" s="1565"/>
      <c r="M78" s="2105"/>
      <c r="N78" s="2044"/>
      <c r="O78" s="2107"/>
      <c r="P78" s="1565"/>
      <c r="Q78" s="1565"/>
      <c r="R78" s="1565"/>
      <c r="S78" s="1565"/>
      <c r="T78" s="1565"/>
      <c r="U78" s="2105"/>
      <c r="W78" s="2629"/>
      <c r="X78" s="2630"/>
      <c r="Y78" s="2630"/>
      <c r="Z78" s="2630"/>
      <c r="AA78" s="2630"/>
      <c r="AB78" s="2630"/>
      <c r="AC78" s="2631"/>
      <c r="AD78" s="2623"/>
      <c r="AE78" s="2629"/>
      <c r="AF78" s="1565"/>
      <c r="AG78" s="1565"/>
      <c r="AH78" s="2261"/>
      <c r="AI78" s="2371"/>
      <c r="AJ78" s="2371"/>
      <c r="AK78" s="2371"/>
      <c r="AL78" s="2371"/>
      <c r="AM78" s="2372"/>
      <c r="AN78" s="85"/>
      <c r="AO78" s="95" t="s">
        <v>17668</v>
      </c>
      <c r="AQ78" s="234"/>
      <c r="AR78" s="1178">
        <f t="shared" si="55"/>
        <v>0</v>
      </c>
      <c r="AS78" s="234"/>
      <c r="AT78" s="281">
        <f t="shared" si="37"/>
        <v>0</v>
      </c>
      <c r="AU78" s="281">
        <f t="shared" si="38"/>
        <v>0</v>
      </c>
      <c r="AV78" s="281">
        <f t="shared" si="39"/>
        <v>0</v>
      </c>
      <c r="AW78" s="281">
        <f t="shared" si="40"/>
        <v>0</v>
      </c>
      <c r="AX78" s="281">
        <f t="shared" si="41"/>
        <v>0</v>
      </c>
      <c r="AY78" s="281">
        <f t="shared" si="42"/>
        <v>0</v>
      </c>
      <c r="AZ78" s="281">
        <f t="shared" si="43"/>
        <v>0</v>
      </c>
      <c r="BB78" s="281">
        <f t="shared" si="44"/>
        <v>0</v>
      </c>
      <c r="BC78" s="281">
        <f t="shared" si="45"/>
        <v>0</v>
      </c>
      <c r="BD78" s="281">
        <f t="shared" si="46"/>
        <v>0</v>
      </c>
      <c r="BE78" s="281">
        <f t="shared" si="47"/>
        <v>0</v>
      </c>
      <c r="BF78" s="281">
        <f t="shared" si="48"/>
        <v>0</v>
      </c>
      <c r="BG78" s="281">
        <f t="shared" si="49"/>
        <v>0</v>
      </c>
      <c r="BH78" s="281">
        <f t="shared" si="50"/>
        <v>0</v>
      </c>
      <c r="BK78" s="281">
        <f t="shared" si="51"/>
        <v>0</v>
      </c>
      <c r="BL78" s="281">
        <f t="shared" si="52"/>
        <v>0</v>
      </c>
      <c r="BM78" s="281">
        <f t="shared" si="53"/>
        <v>0</v>
      </c>
      <c r="BN78" s="281">
        <f t="shared" si="54"/>
        <v>0</v>
      </c>
      <c r="BO78" s="234"/>
      <c r="BP78" s="1305"/>
      <c r="BQ78" s="1305"/>
      <c r="BR78" s="1305"/>
      <c r="BS78" s="1305"/>
      <c r="BT78" s="1305"/>
      <c r="BU78" s="1305"/>
    </row>
    <row r="79" spans="2:73" ht="15.75" customHeight="1">
      <c r="B79" s="93" t="s">
        <v>17669</v>
      </c>
      <c r="C79" s="2615" t="s">
        <v>17529</v>
      </c>
      <c r="D79" s="2612"/>
      <c r="E79" s="94" t="s">
        <v>681</v>
      </c>
      <c r="F79" s="94">
        <v>3</v>
      </c>
      <c r="G79" s="1565"/>
      <c r="H79" s="1565"/>
      <c r="I79" s="1565"/>
      <c r="J79" s="1565"/>
      <c r="K79" s="1565"/>
      <c r="L79" s="1565"/>
      <c r="M79" s="2105"/>
      <c r="N79" s="2044"/>
      <c r="O79" s="2107"/>
      <c r="P79" s="1565"/>
      <c r="Q79" s="1565"/>
      <c r="R79" s="1565"/>
      <c r="S79" s="1565"/>
      <c r="T79" s="1565"/>
      <c r="U79" s="2105"/>
      <c r="W79" s="2629"/>
      <c r="X79" s="2630"/>
      <c r="Y79" s="2630"/>
      <c r="Z79" s="2630"/>
      <c r="AA79" s="2630"/>
      <c r="AB79" s="2630"/>
      <c r="AC79" s="2631"/>
      <c r="AD79" s="2623"/>
      <c r="AE79" s="2629"/>
      <c r="AF79" s="1565"/>
      <c r="AG79" s="1565"/>
      <c r="AH79" s="2261"/>
      <c r="AI79" s="2371"/>
      <c r="AJ79" s="2371"/>
      <c r="AK79" s="2371"/>
      <c r="AL79" s="2371"/>
      <c r="AM79" s="2372"/>
      <c r="AN79" s="85"/>
      <c r="AO79" s="95" t="s">
        <v>17670</v>
      </c>
      <c r="AQ79" s="234"/>
      <c r="AR79" s="1178">
        <f t="shared" si="55"/>
        <v>0</v>
      </c>
      <c r="AS79" s="234"/>
      <c r="AT79" s="281">
        <f t="shared" si="37"/>
        <v>0</v>
      </c>
      <c r="AU79" s="281">
        <f t="shared" si="38"/>
        <v>0</v>
      </c>
      <c r="AV79" s="281">
        <f t="shared" si="39"/>
        <v>0</v>
      </c>
      <c r="AW79" s="281">
        <f t="shared" si="40"/>
        <v>0</v>
      </c>
      <c r="AX79" s="281">
        <f t="shared" si="41"/>
        <v>0</v>
      </c>
      <c r="AY79" s="281">
        <f t="shared" si="42"/>
        <v>0</v>
      </c>
      <c r="AZ79" s="281">
        <f t="shared" si="43"/>
        <v>0</v>
      </c>
      <c r="BB79" s="281">
        <f t="shared" si="44"/>
        <v>0</v>
      </c>
      <c r="BC79" s="281">
        <f t="shared" si="45"/>
        <v>0</v>
      </c>
      <c r="BD79" s="281">
        <f t="shared" si="46"/>
        <v>0</v>
      </c>
      <c r="BE79" s="281">
        <f t="shared" si="47"/>
        <v>0</v>
      </c>
      <c r="BF79" s="281">
        <f t="shared" si="48"/>
        <v>0</v>
      </c>
      <c r="BG79" s="281">
        <f t="shared" si="49"/>
        <v>0</v>
      </c>
      <c r="BH79" s="281">
        <f t="shared" si="50"/>
        <v>0</v>
      </c>
      <c r="BK79" s="281">
        <f t="shared" si="51"/>
        <v>0</v>
      </c>
      <c r="BL79" s="281">
        <f t="shared" si="52"/>
        <v>0</v>
      </c>
      <c r="BM79" s="281">
        <f t="shared" si="53"/>
        <v>0</v>
      </c>
      <c r="BN79" s="281">
        <f t="shared" si="54"/>
        <v>0</v>
      </c>
      <c r="BO79" s="234"/>
      <c r="BP79" s="1305"/>
      <c r="BQ79" s="1305"/>
      <c r="BR79" s="1305"/>
      <c r="BS79" s="1305"/>
      <c r="BT79" s="1305"/>
      <c r="BU79" s="1305"/>
    </row>
    <row r="80" spans="2:73" ht="15.75" customHeight="1">
      <c r="B80" s="93" t="s">
        <v>17671</v>
      </c>
      <c r="C80" s="2615" t="s">
        <v>17529</v>
      </c>
      <c r="D80" s="2612"/>
      <c r="E80" s="94" t="s">
        <v>681</v>
      </c>
      <c r="F80" s="94">
        <v>3</v>
      </c>
      <c r="G80" s="1565"/>
      <c r="H80" s="1565"/>
      <c r="I80" s="1565"/>
      <c r="J80" s="1565"/>
      <c r="K80" s="1565"/>
      <c r="L80" s="1565"/>
      <c r="M80" s="2105"/>
      <c r="N80" s="2044"/>
      <c r="O80" s="2107"/>
      <c r="P80" s="1565"/>
      <c r="Q80" s="1565"/>
      <c r="R80" s="1565"/>
      <c r="S80" s="1565"/>
      <c r="T80" s="1565"/>
      <c r="U80" s="2105"/>
      <c r="W80" s="2629"/>
      <c r="X80" s="2630"/>
      <c r="Y80" s="2630"/>
      <c r="Z80" s="2630"/>
      <c r="AA80" s="2630"/>
      <c r="AB80" s="2630"/>
      <c r="AC80" s="2631"/>
      <c r="AD80" s="2623"/>
      <c r="AE80" s="2629"/>
      <c r="AF80" s="1565"/>
      <c r="AG80" s="1565"/>
      <c r="AH80" s="2261"/>
      <c r="AI80" s="2371"/>
      <c r="AJ80" s="2371"/>
      <c r="AK80" s="2371"/>
      <c r="AL80" s="2371"/>
      <c r="AM80" s="2372"/>
      <c r="AN80" s="85"/>
      <c r="AO80" s="95" t="s">
        <v>17672</v>
      </c>
      <c r="AQ80" s="234"/>
      <c r="AR80" s="1178">
        <f t="shared" si="55"/>
        <v>0</v>
      </c>
      <c r="AS80" s="234"/>
      <c r="AT80" s="281">
        <f t="shared" si="37"/>
        <v>0</v>
      </c>
      <c r="AU80" s="281">
        <f t="shared" si="38"/>
        <v>0</v>
      </c>
      <c r="AV80" s="281">
        <f t="shared" si="39"/>
        <v>0</v>
      </c>
      <c r="AW80" s="281">
        <f t="shared" si="40"/>
        <v>0</v>
      </c>
      <c r="AX80" s="281">
        <f t="shared" si="41"/>
        <v>0</v>
      </c>
      <c r="AY80" s="281">
        <f t="shared" si="42"/>
        <v>0</v>
      </c>
      <c r="AZ80" s="281">
        <f t="shared" si="43"/>
        <v>0</v>
      </c>
      <c r="BB80" s="281">
        <f t="shared" si="44"/>
        <v>0</v>
      </c>
      <c r="BC80" s="281">
        <f t="shared" si="45"/>
        <v>0</v>
      </c>
      <c r="BD80" s="281">
        <f t="shared" si="46"/>
        <v>0</v>
      </c>
      <c r="BE80" s="281">
        <f t="shared" si="47"/>
        <v>0</v>
      </c>
      <c r="BF80" s="281">
        <f t="shared" si="48"/>
        <v>0</v>
      </c>
      <c r="BG80" s="281">
        <f t="shared" si="49"/>
        <v>0</v>
      </c>
      <c r="BH80" s="281">
        <f t="shared" si="50"/>
        <v>0</v>
      </c>
      <c r="BK80" s="281">
        <f t="shared" si="51"/>
        <v>0</v>
      </c>
      <c r="BL80" s="281">
        <f t="shared" si="52"/>
        <v>0</v>
      </c>
      <c r="BM80" s="281">
        <f t="shared" si="53"/>
        <v>0</v>
      </c>
      <c r="BN80" s="281">
        <f t="shared" si="54"/>
        <v>0</v>
      </c>
      <c r="BO80" s="234"/>
      <c r="BP80" s="1305"/>
      <c r="BQ80" s="1305"/>
      <c r="BR80" s="1305"/>
      <c r="BS80" s="1305"/>
      <c r="BT80" s="1305"/>
      <c r="BU80" s="1305"/>
    </row>
    <row r="81" spans="2:73" ht="15.75" customHeight="1">
      <c r="B81" s="93" t="s">
        <v>17673</v>
      </c>
      <c r="C81" s="2615" t="s">
        <v>17529</v>
      </c>
      <c r="D81" s="2612"/>
      <c r="E81" s="94" t="s">
        <v>681</v>
      </c>
      <c r="F81" s="94">
        <v>3</v>
      </c>
      <c r="G81" s="1565"/>
      <c r="H81" s="1565"/>
      <c r="I81" s="1565"/>
      <c r="J81" s="1565"/>
      <c r="K81" s="1565"/>
      <c r="L81" s="1565"/>
      <c r="M81" s="2105"/>
      <c r="N81" s="2044"/>
      <c r="O81" s="2107"/>
      <c r="P81" s="1565"/>
      <c r="Q81" s="1565"/>
      <c r="R81" s="1565"/>
      <c r="S81" s="1565"/>
      <c r="T81" s="1565"/>
      <c r="U81" s="2105"/>
      <c r="W81" s="2629"/>
      <c r="X81" s="2630"/>
      <c r="Y81" s="2630"/>
      <c r="Z81" s="2630"/>
      <c r="AA81" s="2630"/>
      <c r="AB81" s="2630"/>
      <c r="AC81" s="2631"/>
      <c r="AD81" s="2623"/>
      <c r="AE81" s="2629"/>
      <c r="AF81" s="1565"/>
      <c r="AG81" s="1565"/>
      <c r="AH81" s="2261"/>
      <c r="AI81" s="2371"/>
      <c r="AJ81" s="2371"/>
      <c r="AK81" s="2371"/>
      <c r="AL81" s="2371"/>
      <c r="AM81" s="2372"/>
      <c r="AN81" s="85"/>
      <c r="AO81" s="95" t="s">
        <v>17674</v>
      </c>
      <c r="AQ81" s="234"/>
      <c r="AR81" s="1178">
        <f t="shared" si="55"/>
        <v>0</v>
      </c>
      <c r="AS81" s="234"/>
      <c r="AT81" s="281">
        <f t="shared" si="37"/>
        <v>0</v>
      </c>
      <c r="AU81" s="281">
        <f t="shared" si="38"/>
        <v>0</v>
      </c>
      <c r="AV81" s="281">
        <f t="shared" si="39"/>
        <v>0</v>
      </c>
      <c r="AW81" s="281">
        <f t="shared" si="40"/>
        <v>0</v>
      </c>
      <c r="AX81" s="281">
        <f t="shared" si="41"/>
        <v>0</v>
      </c>
      <c r="AY81" s="281">
        <f t="shared" si="42"/>
        <v>0</v>
      </c>
      <c r="AZ81" s="281">
        <f t="shared" si="43"/>
        <v>0</v>
      </c>
      <c r="BB81" s="281">
        <f t="shared" si="44"/>
        <v>0</v>
      </c>
      <c r="BC81" s="281">
        <f t="shared" si="45"/>
        <v>0</v>
      </c>
      <c r="BD81" s="281">
        <f t="shared" si="46"/>
        <v>0</v>
      </c>
      <c r="BE81" s="281">
        <f t="shared" si="47"/>
        <v>0</v>
      </c>
      <c r="BF81" s="281">
        <f t="shared" si="48"/>
        <v>0</v>
      </c>
      <c r="BG81" s="281">
        <f t="shared" si="49"/>
        <v>0</v>
      </c>
      <c r="BH81" s="281">
        <f t="shared" si="50"/>
        <v>0</v>
      </c>
      <c r="BK81" s="281">
        <f t="shared" si="51"/>
        <v>0</v>
      </c>
      <c r="BL81" s="281">
        <f t="shared" si="52"/>
        <v>0</v>
      </c>
      <c r="BM81" s="281">
        <f t="shared" si="53"/>
        <v>0</v>
      </c>
      <c r="BN81" s="281">
        <f t="shared" si="54"/>
        <v>0</v>
      </c>
      <c r="BO81" s="234"/>
      <c r="BP81" s="1305"/>
      <c r="BQ81" s="1305"/>
      <c r="BR81" s="1305"/>
      <c r="BS81" s="1305"/>
      <c r="BT81" s="1305"/>
      <c r="BU81" s="1305"/>
    </row>
    <row r="82" spans="2:73" ht="15.75" customHeight="1">
      <c r="B82" s="93" t="s">
        <v>17675</v>
      </c>
      <c r="C82" s="2615" t="s">
        <v>17529</v>
      </c>
      <c r="D82" s="2612"/>
      <c r="E82" s="94" t="s">
        <v>681</v>
      </c>
      <c r="F82" s="94">
        <v>3</v>
      </c>
      <c r="G82" s="1565"/>
      <c r="H82" s="1565"/>
      <c r="I82" s="1565"/>
      <c r="J82" s="1565"/>
      <c r="K82" s="1565"/>
      <c r="L82" s="1565"/>
      <c r="M82" s="2105"/>
      <c r="N82" s="2044"/>
      <c r="O82" s="2107"/>
      <c r="P82" s="1565"/>
      <c r="Q82" s="1565"/>
      <c r="R82" s="1565"/>
      <c r="S82" s="1565"/>
      <c r="T82" s="1565"/>
      <c r="U82" s="2105"/>
      <c r="W82" s="2629"/>
      <c r="X82" s="2630"/>
      <c r="Y82" s="2630"/>
      <c r="Z82" s="2630"/>
      <c r="AA82" s="2630"/>
      <c r="AB82" s="2630"/>
      <c r="AC82" s="2631"/>
      <c r="AD82" s="2623"/>
      <c r="AE82" s="2629"/>
      <c r="AF82" s="1565"/>
      <c r="AG82" s="1565"/>
      <c r="AH82" s="2261"/>
      <c r="AI82" s="2371"/>
      <c r="AJ82" s="2371"/>
      <c r="AK82" s="2371"/>
      <c r="AL82" s="2371"/>
      <c r="AM82" s="2372"/>
      <c r="AN82" s="85"/>
      <c r="AO82" s="95" t="s">
        <v>17676</v>
      </c>
      <c r="AQ82" s="234"/>
      <c r="AR82" s="1178">
        <f t="shared" si="55"/>
        <v>0</v>
      </c>
      <c r="AS82" s="234"/>
      <c r="AT82" s="281">
        <f t="shared" si="37"/>
        <v>0</v>
      </c>
      <c r="AU82" s="281">
        <f t="shared" si="38"/>
        <v>0</v>
      </c>
      <c r="AV82" s="281">
        <f t="shared" si="39"/>
        <v>0</v>
      </c>
      <c r="AW82" s="281">
        <f t="shared" si="40"/>
        <v>0</v>
      </c>
      <c r="AX82" s="281">
        <f t="shared" si="41"/>
        <v>0</v>
      </c>
      <c r="AY82" s="281">
        <f t="shared" si="42"/>
        <v>0</v>
      </c>
      <c r="AZ82" s="281">
        <f t="shared" si="43"/>
        <v>0</v>
      </c>
      <c r="BB82" s="281">
        <f t="shared" si="44"/>
        <v>0</v>
      </c>
      <c r="BC82" s="281">
        <f t="shared" si="45"/>
        <v>0</v>
      </c>
      <c r="BD82" s="281">
        <f t="shared" si="46"/>
        <v>0</v>
      </c>
      <c r="BE82" s="281">
        <f t="shared" si="47"/>
        <v>0</v>
      </c>
      <c r="BF82" s="281">
        <f t="shared" si="48"/>
        <v>0</v>
      </c>
      <c r="BG82" s="281">
        <f t="shared" si="49"/>
        <v>0</v>
      </c>
      <c r="BH82" s="281">
        <f t="shared" si="50"/>
        <v>0</v>
      </c>
      <c r="BK82" s="281">
        <f t="shared" si="51"/>
        <v>0</v>
      </c>
      <c r="BL82" s="281">
        <f t="shared" si="52"/>
        <v>0</v>
      </c>
      <c r="BM82" s="281">
        <f t="shared" si="53"/>
        <v>0</v>
      </c>
      <c r="BN82" s="281">
        <f t="shared" si="54"/>
        <v>0</v>
      </c>
      <c r="BO82" s="234"/>
      <c r="BP82" s="1305"/>
      <c r="BQ82" s="1305"/>
      <c r="BR82" s="1305"/>
      <c r="BS82" s="1305"/>
      <c r="BT82" s="1305"/>
      <c r="BU82" s="1305"/>
    </row>
    <row r="83" spans="2:73" ht="15.75" customHeight="1">
      <c r="B83" s="93" t="s">
        <v>17677</v>
      </c>
      <c r="C83" s="2615" t="s">
        <v>17529</v>
      </c>
      <c r="D83" s="2612"/>
      <c r="E83" s="94" t="s">
        <v>681</v>
      </c>
      <c r="F83" s="94">
        <v>3</v>
      </c>
      <c r="G83" s="1565"/>
      <c r="H83" s="1565"/>
      <c r="I83" s="1565"/>
      <c r="J83" s="1565"/>
      <c r="K83" s="1565"/>
      <c r="L83" s="1565"/>
      <c r="M83" s="2105"/>
      <c r="N83" s="2044"/>
      <c r="O83" s="2107"/>
      <c r="P83" s="1565"/>
      <c r="Q83" s="1565"/>
      <c r="R83" s="1565"/>
      <c r="S83" s="1565"/>
      <c r="T83" s="1565"/>
      <c r="U83" s="2105"/>
      <c r="W83" s="2629"/>
      <c r="X83" s="2630"/>
      <c r="Y83" s="2630"/>
      <c r="Z83" s="2630"/>
      <c r="AA83" s="2630"/>
      <c r="AB83" s="2630"/>
      <c r="AC83" s="2631"/>
      <c r="AD83" s="2623"/>
      <c r="AE83" s="2629"/>
      <c r="AF83" s="1565"/>
      <c r="AG83" s="1565"/>
      <c r="AH83" s="2261"/>
      <c r="AI83" s="2371"/>
      <c r="AJ83" s="2371"/>
      <c r="AK83" s="2371"/>
      <c r="AL83" s="2371"/>
      <c r="AM83" s="2372"/>
      <c r="AN83" s="85"/>
      <c r="AO83" s="95" t="s">
        <v>17678</v>
      </c>
      <c r="AQ83" s="234"/>
      <c r="AR83" s="1178">
        <f t="shared" si="55"/>
        <v>0</v>
      </c>
      <c r="AS83" s="234"/>
      <c r="AT83" s="281">
        <f t="shared" si="37"/>
        <v>0</v>
      </c>
      <c r="AU83" s="281">
        <f t="shared" si="38"/>
        <v>0</v>
      </c>
      <c r="AV83" s="281">
        <f t="shared" si="39"/>
        <v>0</v>
      </c>
      <c r="AW83" s="281">
        <f t="shared" si="40"/>
        <v>0</v>
      </c>
      <c r="AX83" s="281">
        <f t="shared" si="41"/>
        <v>0</v>
      </c>
      <c r="AY83" s="281">
        <f t="shared" si="42"/>
        <v>0</v>
      </c>
      <c r="AZ83" s="281">
        <f t="shared" si="43"/>
        <v>0</v>
      </c>
      <c r="BB83" s="281">
        <f t="shared" si="44"/>
        <v>0</v>
      </c>
      <c r="BC83" s="281">
        <f t="shared" si="45"/>
        <v>0</v>
      </c>
      <c r="BD83" s="281">
        <f t="shared" si="46"/>
        <v>0</v>
      </c>
      <c r="BE83" s="281">
        <f t="shared" si="47"/>
        <v>0</v>
      </c>
      <c r="BF83" s="281">
        <f t="shared" si="48"/>
        <v>0</v>
      </c>
      <c r="BG83" s="281">
        <f t="shared" si="49"/>
        <v>0</v>
      </c>
      <c r="BH83" s="281">
        <f t="shared" si="50"/>
        <v>0</v>
      </c>
      <c r="BK83" s="281">
        <f t="shared" si="51"/>
        <v>0</v>
      </c>
      <c r="BL83" s="281">
        <f t="shared" si="52"/>
        <v>0</v>
      </c>
      <c r="BM83" s="281">
        <f t="shared" si="53"/>
        <v>0</v>
      </c>
      <c r="BN83" s="281">
        <f t="shared" si="54"/>
        <v>0</v>
      </c>
      <c r="BO83" s="234"/>
      <c r="BP83" s="1305"/>
      <c r="BQ83" s="1305"/>
      <c r="BR83" s="1305"/>
      <c r="BS83" s="1305"/>
      <c r="BT83" s="1305"/>
      <c r="BU83" s="1305"/>
    </row>
    <row r="84" spans="2:73" ht="15.75" customHeight="1">
      <c r="B84" s="93" t="s">
        <v>17679</v>
      </c>
      <c r="C84" s="2615" t="s">
        <v>17529</v>
      </c>
      <c r="D84" s="2612"/>
      <c r="E84" s="94" t="s">
        <v>681</v>
      </c>
      <c r="F84" s="94">
        <v>3</v>
      </c>
      <c r="G84" s="1565"/>
      <c r="H84" s="1565"/>
      <c r="I84" s="1565"/>
      <c r="J84" s="1565"/>
      <c r="K84" s="1565"/>
      <c r="L84" s="1565"/>
      <c r="M84" s="2105"/>
      <c r="N84" s="2044"/>
      <c r="O84" s="2107"/>
      <c r="P84" s="1565"/>
      <c r="Q84" s="1565"/>
      <c r="R84" s="1565"/>
      <c r="S84" s="1565"/>
      <c r="T84" s="1565"/>
      <c r="U84" s="2105"/>
      <c r="W84" s="2629"/>
      <c r="X84" s="2630"/>
      <c r="Y84" s="2630"/>
      <c r="Z84" s="2630"/>
      <c r="AA84" s="2630"/>
      <c r="AB84" s="2630"/>
      <c r="AC84" s="2631"/>
      <c r="AD84" s="2623"/>
      <c r="AE84" s="2629"/>
      <c r="AF84" s="1565"/>
      <c r="AG84" s="1565"/>
      <c r="AH84" s="2261"/>
      <c r="AI84" s="2371"/>
      <c r="AJ84" s="2371"/>
      <c r="AK84" s="2371"/>
      <c r="AL84" s="2371"/>
      <c r="AM84" s="2372"/>
      <c r="AN84" s="85"/>
      <c r="AO84" s="95" t="s">
        <v>17680</v>
      </c>
      <c r="AQ84" s="234"/>
      <c r="AR84" s="1178">
        <f t="shared" si="55"/>
        <v>0</v>
      </c>
      <c r="AS84" s="234"/>
      <c r="AT84" s="281">
        <f t="shared" si="37"/>
        <v>0</v>
      </c>
      <c r="AU84" s="281">
        <f t="shared" si="38"/>
        <v>0</v>
      </c>
      <c r="AV84" s="281">
        <f t="shared" si="39"/>
        <v>0</v>
      </c>
      <c r="AW84" s="281">
        <f t="shared" si="40"/>
        <v>0</v>
      </c>
      <c r="AX84" s="281">
        <f t="shared" si="41"/>
        <v>0</v>
      </c>
      <c r="AY84" s="281">
        <f t="shared" si="42"/>
        <v>0</v>
      </c>
      <c r="AZ84" s="281">
        <f t="shared" si="43"/>
        <v>0</v>
      </c>
      <c r="BB84" s="281">
        <f t="shared" si="44"/>
        <v>0</v>
      </c>
      <c r="BC84" s="281">
        <f t="shared" si="45"/>
        <v>0</v>
      </c>
      <c r="BD84" s="281">
        <f t="shared" si="46"/>
        <v>0</v>
      </c>
      <c r="BE84" s="281">
        <f t="shared" si="47"/>
        <v>0</v>
      </c>
      <c r="BF84" s="281">
        <f t="shared" si="48"/>
        <v>0</v>
      </c>
      <c r="BG84" s="281">
        <f t="shared" si="49"/>
        <v>0</v>
      </c>
      <c r="BH84" s="281">
        <f t="shared" si="50"/>
        <v>0</v>
      </c>
      <c r="BK84" s="281">
        <f t="shared" si="51"/>
        <v>0</v>
      </c>
      <c r="BL84" s="281">
        <f t="shared" si="52"/>
        <v>0</v>
      </c>
      <c r="BM84" s="281">
        <f t="shared" si="53"/>
        <v>0</v>
      </c>
      <c r="BN84" s="281">
        <f t="shared" si="54"/>
        <v>0</v>
      </c>
      <c r="BO84" s="234"/>
      <c r="BP84" s="1305"/>
      <c r="BQ84" s="1305"/>
      <c r="BR84" s="1305"/>
      <c r="BS84" s="1305"/>
      <c r="BT84" s="1305"/>
      <c r="BU84" s="1305"/>
    </row>
    <row r="85" spans="2:73" ht="15.75" customHeight="1">
      <c r="B85" s="93" t="s">
        <v>17681</v>
      </c>
      <c r="C85" s="2615" t="s">
        <v>17529</v>
      </c>
      <c r="D85" s="2612"/>
      <c r="E85" s="94" t="s">
        <v>681</v>
      </c>
      <c r="F85" s="94">
        <v>3</v>
      </c>
      <c r="G85" s="1565"/>
      <c r="H85" s="1565"/>
      <c r="I85" s="1565"/>
      <c r="J85" s="1565"/>
      <c r="K85" s="1565"/>
      <c r="L85" s="1565"/>
      <c r="M85" s="2105"/>
      <c r="N85" s="2044"/>
      <c r="O85" s="2107"/>
      <c r="P85" s="1565"/>
      <c r="Q85" s="1565"/>
      <c r="R85" s="1565"/>
      <c r="S85" s="1565"/>
      <c r="T85" s="1565"/>
      <c r="U85" s="2105"/>
      <c r="W85" s="2629"/>
      <c r="X85" s="2630"/>
      <c r="Y85" s="2630"/>
      <c r="Z85" s="2630"/>
      <c r="AA85" s="2630"/>
      <c r="AB85" s="2630"/>
      <c r="AC85" s="2631"/>
      <c r="AD85" s="2623"/>
      <c r="AE85" s="2629"/>
      <c r="AF85" s="1565"/>
      <c r="AG85" s="1565"/>
      <c r="AH85" s="2261"/>
      <c r="AI85" s="2371"/>
      <c r="AJ85" s="2371"/>
      <c r="AK85" s="2371"/>
      <c r="AL85" s="2371"/>
      <c r="AM85" s="2372"/>
      <c r="AN85" s="85"/>
      <c r="AO85" s="95" t="s">
        <v>17682</v>
      </c>
      <c r="AQ85" s="234"/>
      <c r="AR85" s="1178">
        <f t="shared" si="55"/>
        <v>0</v>
      </c>
      <c r="AS85" s="234"/>
      <c r="AT85" s="281">
        <f t="shared" si="37"/>
        <v>0</v>
      </c>
      <c r="AU85" s="281">
        <f t="shared" si="38"/>
        <v>0</v>
      </c>
      <c r="AV85" s="281">
        <f t="shared" si="39"/>
        <v>0</v>
      </c>
      <c r="AW85" s="281">
        <f t="shared" si="40"/>
        <v>0</v>
      </c>
      <c r="AX85" s="281">
        <f t="shared" si="41"/>
        <v>0</v>
      </c>
      <c r="AY85" s="281">
        <f t="shared" si="42"/>
        <v>0</v>
      </c>
      <c r="AZ85" s="281">
        <f t="shared" si="43"/>
        <v>0</v>
      </c>
      <c r="BB85" s="281">
        <f t="shared" si="44"/>
        <v>0</v>
      </c>
      <c r="BC85" s="281">
        <f t="shared" si="45"/>
        <v>0</v>
      </c>
      <c r="BD85" s="281">
        <f t="shared" si="46"/>
        <v>0</v>
      </c>
      <c r="BE85" s="281">
        <f t="shared" si="47"/>
        <v>0</v>
      </c>
      <c r="BF85" s="281">
        <f t="shared" si="48"/>
        <v>0</v>
      </c>
      <c r="BG85" s="281">
        <f t="shared" si="49"/>
        <v>0</v>
      </c>
      <c r="BH85" s="281">
        <f t="shared" si="50"/>
        <v>0</v>
      </c>
      <c r="BK85" s="281">
        <f t="shared" si="51"/>
        <v>0</v>
      </c>
      <c r="BL85" s="281">
        <f t="shared" si="52"/>
        <v>0</v>
      </c>
      <c r="BM85" s="281">
        <f t="shared" si="53"/>
        <v>0</v>
      </c>
      <c r="BN85" s="281">
        <f t="shared" si="54"/>
        <v>0</v>
      </c>
      <c r="BO85" s="234"/>
      <c r="BP85" s="1305"/>
      <c r="BQ85" s="1305"/>
      <c r="BR85" s="1305"/>
      <c r="BS85" s="1305"/>
      <c r="BT85" s="1305"/>
      <c r="BU85" s="1305"/>
    </row>
    <row r="86" spans="2:73" ht="15.75" customHeight="1">
      <c r="B86" s="93" t="s">
        <v>17683</v>
      </c>
      <c r="C86" s="2615" t="s">
        <v>17529</v>
      </c>
      <c r="D86" s="2612"/>
      <c r="E86" s="94" t="s">
        <v>681</v>
      </c>
      <c r="F86" s="94">
        <v>3</v>
      </c>
      <c r="G86" s="1565"/>
      <c r="H86" s="1565"/>
      <c r="I86" s="1565"/>
      <c r="J86" s="1565"/>
      <c r="K86" s="1565"/>
      <c r="L86" s="1565"/>
      <c r="M86" s="2105"/>
      <c r="N86" s="2044"/>
      <c r="O86" s="2107"/>
      <c r="P86" s="1565"/>
      <c r="Q86" s="1565"/>
      <c r="R86" s="1565"/>
      <c r="S86" s="1565"/>
      <c r="T86" s="1565"/>
      <c r="U86" s="2105"/>
      <c r="W86" s="2629"/>
      <c r="X86" s="2630"/>
      <c r="Y86" s="2630"/>
      <c r="Z86" s="2630"/>
      <c r="AA86" s="2630"/>
      <c r="AB86" s="2630"/>
      <c r="AC86" s="2631"/>
      <c r="AD86" s="2623"/>
      <c r="AE86" s="2629"/>
      <c r="AF86" s="1565"/>
      <c r="AG86" s="1565"/>
      <c r="AH86" s="2261"/>
      <c r="AI86" s="2371"/>
      <c r="AJ86" s="2371"/>
      <c r="AK86" s="2371"/>
      <c r="AL86" s="2371"/>
      <c r="AM86" s="2372"/>
      <c r="AN86" s="85"/>
      <c r="AO86" s="95" t="s">
        <v>17684</v>
      </c>
      <c r="AQ86" s="234"/>
      <c r="AR86" s="1178">
        <f t="shared" si="55"/>
        <v>0</v>
      </c>
      <c r="AS86" s="234"/>
      <c r="AT86" s="281">
        <f t="shared" si="37"/>
        <v>0</v>
      </c>
      <c r="AU86" s="281">
        <f t="shared" si="38"/>
        <v>0</v>
      </c>
      <c r="AV86" s="281">
        <f t="shared" si="39"/>
        <v>0</v>
      </c>
      <c r="AW86" s="281">
        <f t="shared" si="40"/>
        <v>0</v>
      </c>
      <c r="AX86" s="281">
        <f t="shared" si="41"/>
        <v>0</v>
      </c>
      <c r="AY86" s="281">
        <f t="shared" si="42"/>
        <v>0</v>
      </c>
      <c r="AZ86" s="281">
        <f t="shared" si="43"/>
        <v>0</v>
      </c>
      <c r="BB86" s="281">
        <f t="shared" si="44"/>
        <v>0</v>
      </c>
      <c r="BC86" s="281">
        <f t="shared" si="45"/>
        <v>0</v>
      </c>
      <c r="BD86" s="281">
        <f t="shared" si="46"/>
        <v>0</v>
      </c>
      <c r="BE86" s="281">
        <f t="shared" si="47"/>
        <v>0</v>
      </c>
      <c r="BF86" s="281">
        <f t="shared" si="48"/>
        <v>0</v>
      </c>
      <c r="BG86" s="281">
        <f t="shared" si="49"/>
        <v>0</v>
      </c>
      <c r="BH86" s="281">
        <f t="shared" si="50"/>
        <v>0</v>
      </c>
      <c r="BK86" s="281">
        <f t="shared" si="51"/>
        <v>0</v>
      </c>
      <c r="BL86" s="281">
        <f t="shared" si="52"/>
        <v>0</v>
      </c>
      <c r="BM86" s="281">
        <f t="shared" si="53"/>
        <v>0</v>
      </c>
      <c r="BN86" s="281">
        <f t="shared" si="54"/>
        <v>0</v>
      </c>
      <c r="BO86" s="234"/>
      <c r="BP86" s="1305"/>
      <c r="BQ86" s="1305"/>
      <c r="BR86" s="1305"/>
      <c r="BS86" s="1305"/>
      <c r="BT86" s="1305"/>
      <c r="BU86" s="1305"/>
    </row>
    <row r="87" spans="2:73" ht="15.75" customHeight="1">
      <c r="B87" s="93" t="s">
        <v>17685</v>
      </c>
      <c r="C87" s="2615" t="s">
        <v>17529</v>
      </c>
      <c r="D87" s="2612"/>
      <c r="E87" s="94" t="s">
        <v>681</v>
      </c>
      <c r="F87" s="94">
        <v>3</v>
      </c>
      <c r="G87" s="1565"/>
      <c r="H87" s="1565"/>
      <c r="I87" s="1565"/>
      <c r="J87" s="1565"/>
      <c r="K87" s="1565"/>
      <c r="L87" s="1565"/>
      <c r="M87" s="2105"/>
      <c r="N87" s="2044"/>
      <c r="O87" s="2107"/>
      <c r="P87" s="1565"/>
      <c r="Q87" s="1565"/>
      <c r="R87" s="1565"/>
      <c r="S87" s="1565"/>
      <c r="T87" s="1565"/>
      <c r="U87" s="2105"/>
      <c r="W87" s="2629"/>
      <c r="X87" s="2630"/>
      <c r="Y87" s="2630"/>
      <c r="Z87" s="2630"/>
      <c r="AA87" s="2630"/>
      <c r="AB87" s="2630"/>
      <c r="AC87" s="2631"/>
      <c r="AD87" s="2623"/>
      <c r="AE87" s="2629"/>
      <c r="AF87" s="1565"/>
      <c r="AG87" s="1565"/>
      <c r="AH87" s="2261"/>
      <c r="AI87" s="2371"/>
      <c r="AJ87" s="2371"/>
      <c r="AK87" s="2371"/>
      <c r="AL87" s="2371"/>
      <c r="AM87" s="2372"/>
      <c r="AN87" s="85"/>
      <c r="AO87" s="95" t="s">
        <v>17686</v>
      </c>
      <c r="AQ87" s="234"/>
      <c r="AR87" s="1178">
        <f t="shared" si="55"/>
        <v>0</v>
      </c>
      <c r="AS87" s="234"/>
      <c r="AT87" s="281">
        <f t="shared" si="37"/>
        <v>0</v>
      </c>
      <c r="AU87" s="281">
        <f t="shared" si="38"/>
        <v>0</v>
      </c>
      <c r="AV87" s="281">
        <f t="shared" si="39"/>
        <v>0</v>
      </c>
      <c r="AW87" s="281">
        <f t="shared" si="40"/>
        <v>0</v>
      </c>
      <c r="AX87" s="281">
        <f t="shared" si="41"/>
        <v>0</v>
      </c>
      <c r="AY87" s="281">
        <f t="shared" si="42"/>
        <v>0</v>
      </c>
      <c r="AZ87" s="281">
        <f t="shared" si="43"/>
        <v>0</v>
      </c>
      <c r="BB87" s="281">
        <f t="shared" si="44"/>
        <v>0</v>
      </c>
      <c r="BC87" s="281">
        <f t="shared" si="45"/>
        <v>0</v>
      </c>
      <c r="BD87" s="281">
        <f t="shared" si="46"/>
        <v>0</v>
      </c>
      <c r="BE87" s="281">
        <f t="shared" si="47"/>
        <v>0</v>
      </c>
      <c r="BF87" s="281">
        <f t="shared" si="48"/>
        <v>0</v>
      </c>
      <c r="BG87" s="281">
        <f t="shared" si="49"/>
        <v>0</v>
      </c>
      <c r="BH87" s="281">
        <f t="shared" si="50"/>
        <v>0</v>
      </c>
      <c r="BK87" s="281">
        <f t="shared" si="51"/>
        <v>0</v>
      </c>
      <c r="BL87" s="281">
        <f t="shared" si="52"/>
        <v>0</v>
      </c>
      <c r="BM87" s="281">
        <f t="shared" si="53"/>
        <v>0</v>
      </c>
      <c r="BN87" s="281">
        <f t="shared" si="54"/>
        <v>0</v>
      </c>
      <c r="BO87" s="234"/>
      <c r="BP87" s="1305"/>
      <c r="BQ87" s="1305"/>
      <c r="BR87" s="1305"/>
      <c r="BS87" s="1305"/>
      <c r="BT87" s="1305"/>
      <c r="BU87" s="1305"/>
    </row>
    <row r="88" spans="2:73" ht="15.75" customHeight="1">
      <c r="B88" s="93" t="s">
        <v>17687</v>
      </c>
      <c r="C88" s="2615" t="s">
        <v>17529</v>
      </c>
      <c r="D88" s="2612"/>
      <c r="E88" s="94" t="s">
        <v>681</v>
      </c>
      <c r="F88" s="94">
        <v>3</v>
      </c>
      <c r="G88" s="1565"/>
      <c r="H88" s="1565"/>
      <c r="I88" s="1565"/>
      <c r="J88" s="1565"/>
      <c r="K88" s="1565"/>
      <c r="L88" s="1565"/>
      <c r="M88" s="2105"/>
      <c r="N88" s="2044"/>
      <c r="O88" s="2107"/>
      <c r="P88" s="1565"/>
      <c r="Q88" s="1565"/>
      <c r="R88" s="1565"/>
      <c r="S88" s="1565"/>
      <c r="T88" s="1565"/>
      <c r="U88" s="2105"/>
      <c r="W88" s="2629"/>
      <c r="X88" s="2630"/>
      <c r="Y88" s="2630"/>
      <c r="Z88" s="2630"/>
      <c r="AA88" s="2630"/>
      <c r="AB88" s="2630"/>
      <c r="AC88" s="2631"/>
      <c r="AD88" s="2623"/>
      <c r="AE88" s="2629"/>
      <c r="AF88" s="1565"/>
      <c r="AG88" s="1565"/>
      <c r="AH88" s="2261"/>
      <c r="AI88" s="2371"/>
      <c r="AJ88" s="2371"/>
      <c r="AK88" s="2371"/>
      <c r="AL88" s="2371"/>
      <c r="AM88" s="2372"/>
      <c r="AN88" s="85"/>
      <c r="AO88" s="95" t="s">
        <v>17688</v>
      </c>
      <c r="AQ88" s="234"/>
      <c r="AR88" s="1178">
        <f t="shared" si="55"/>
        <v>0</v>
      </c>
      <c r="AS88" s="234"/>
      <c r="AT88" s="281">
        <f t="shared" si="37"/>
        <v>0</v>
      </c>
      <c r="AU88" s="281">
        <f t="shared" si="38"/>
        <v>0</v>
      </c>
      <c r="AV88" s="281">
        <f t="shared" si="39"/>
        <v>0</v>
      </c>
      <c r="AW88" s="281">
        <f t="shared" si="40"/>
        <v>0</v>
      </c>
      <c r="AX88" s="281">
        <f t="shared" si="41"/>
        <v>0</v>
      </c>
      <c r="AY88" s="281">
        <f t="shared" si="42"/>
        <v>0</v>
      </c>
      <c r="AZ88" s="281">
        <f t="shared" si="43"/>
        <v>0</v>
      </c>
      <c r="BB88" s="281">
        <f t="shared" si="44"/>
        <v>0</v>
      </c>
      <c r="BC88" s="281">
        <f t="shared" si="45"/>
        <v>0</v>
      </c>
      <c r="BD88" s="281">
        <f t="shared" si="46"/>
        <v>0</v>
      </c>
      <c r="BE88" s="281">
        <f t="shared" si="47"/>
        <v>0</v>
      </c>
      <c r="BF88" s="281">
        <f t="shared" si="48"/>
        <v>0</v>
      </c>
      <c r="BG88" s="281">
        <f t="shared" si="49"/>
        <v>0</v>
      </c>
      <c r="BH88" s="281">
        <f t="shared" si="50"/>
        <v>0</v>
      </c>
      <c r="BK88" s="281">
        <f t="shared" si="51"/>
        <v>0</v>
      </c>
      <c r="BL88" s="281">
        <f t="shared" si="52"/>
        <v>0</v>
      </c>
      <c r="BM88" s="281">
        <f t="shared" si="53"/>
        <v>0</v>
      </c>
      <c r="BN88" s="281">
        <f t="shared" si="54"/>
        <v>0</v>
      </c>
      <c r="BO88" s="234"/>
      <c r="BP88" s="1305"/>
      <c r="BQ88" s="1305"/>
      <c r="BR88" s="1305"/>
      <c r="BS88" s="1305"/>
      <c r="BT88" s="1305"/>
      <c r="BU88" s="1305"/>
    </row>
    <row r="89" spans="2:73" ht="15.75" customHeight="1">
      <c r="B89" s="93" t="s">
        <v>17689</v>
      </c>
      <c r="C89" s="2615" t="s">
        <v>17529</v>
      </c>
      <c r="D89" s="2612"/>
      <c r="E89" s="94" t="s">
        <v>681</v>
      </c>
      <c r="F89" s="94">
        <v>3</v>
      </c>
      <c r="G89" s="1565"/>
      <c r="H89" s="1565"/>
      <c r="I89" s="1565"/>
      <c r="J89" s="1565"/>
      <c r="K89" s="1565"/>
      <c r="L89" s="1565"/>
      <c r="M89" s="2105"/>
      <c r="N89" s="2044"/>
      <c r="O89" s="2107"/>
      <c r="P89" s="1565"/>
      <c r="Q89" s="1565"/>
      <c r="R89" s="1565"/>
      <c r="S89" s="1565"/>
      <c r="T89" s="1565"/>
      <c r="U89" s="2105"/>
      <c r="W89" s="2629"/>
      <c r="X89" s="2630"/>
      <c r="Y89" s="2630"/>
      <c r="Z89" s="2630"/>
      <c r="AA89" s="2630"/>
      <c r="AB89" s="2630"/>
      <c r="AC89" s="2631"/>
      <c r="AD89" s="2623"/>
      <c r="AE89" s="2629"/>
      <c r="AF89" s="1565"/>
      <c r="AG89" s="1565"/>
      <c r="AH89" s="2261"/>
      <c r="AI89" s="2371"/>
      <c r="AJ89" s="2371"/>
      <c r="AK89" s="2371"/>
      <c r="AL89" s="2371"/>
      <c r="AM89" s="2372"/>
      <c r="AN89" s="85"/>
      <c r="AO89" s="95" t="s">
        <v>17690</v>
      </c>
      <c r="AQ89" s="234"/>
      <c r="AR89" s="1178">
        <f t="shared" si="55"/>
        <v>0</v>
      </c>
      <c r="AS89" s="234"/>
      <c r="AT89" s="281">
        <f t="shared" si="37"/>
        <v>0</v>
      </c>
      <c r="AU89" s="281">
        <f t="shared" si="38"/>
        <v>0</v>
      </c>
      <c r="AV89" s="281">
        <f t="shared" si="39"/>
        <v>0</v>
      </c>
      <c r="AW89" s="281">
        <f t="shared" si="40"/>
        <v>0</v>
      </c>
      <c r="AX89" s="281">
        <f t="shared" si="41"/>
        <v>0</v>
      </c>
      <c r="AY89" s="281">
        <f t="shared" si="42"/>
        <v>0</v>
      </c>
      <c r="AZ89" s="281">
        <f t="shared" si="43"/>
        <v>0</v>
      </c>
      <c r="BB89" s="281">
        <f t="shared" si="44"/>
        <v>0</v>
      </c>
      <c r="BC89" s="281">
        <f t="shared" si="45"/>
        <v>0</v>
      </c>
      <c r="BD89" s="281">
        <f t="shared" si="46"/>
        <v>0</v>
      </c>
      <c r="BE89" s="281">
        <f t="shared" si="47"/>
        <v>0</v>
      </c>
      <c r="BF89" s="281">
        <f t="shared" si="48"/>
        <v>0</v>
      </c>
      <c r="BG89" s="281">
        <f t="shared" si="49"/>
        <v>0</v>
      </c>
      <c r="BH89" s="281">
        <f t="shared" si="50"/>
        <v>0</v>
      </c>
      <c r="BK89" s="281">
        <f t="shared" si="51"/>
        <v>0</v>
      </c>
      <c r="BL89" s="281">
        <f t="shared" si="52"/>
        <v>0</v>
      </c>
      <c r="BM89" s="281">
        <f t="shared" si="53"/>
        <v>0</v>
      </c>
      <c r="BN89" s="281">
        <f t="shared" si="54"/>
        <v>0</v>
      </c>
      <c r="BO89" s="234"/>
      <c r="BP89" s="1305"/>
      <c r="BQ89" s="1305"/>
      <c r="BR89" s="1305"/>
      <c r="BS89" s="1305"/>
      <c r="BT89" s="1305"/>
      <c r="BU89" s="1305"/>
    </row>
    <row r="90" spans="2:73" ht="15.75" customHeight="1">
      <c r="B90" s="93" t="s">
        <v>17691</v>
      </c>
      <c r="C90" s="2615" t="s">
        <v>17529</v>
      </c>
      <c r="D90" s="2612"/>
      <c r="E90" s="94" t="s">
        <v>681</v>
      </c>
      <c r="F90" s="94">
        <v>3</v>
      </c>
      <c r="G90" s="1565"/>
      <c r="H90" s="1565"/>
      <c r="I90" s="1565"/>
      <c r="J90" s="1565"/>
      <c r="K90" s="1565"/>
      <c r="L90" s="1565"/>
      <c r="M90" s="2105"/>
      <c r="N90" s="2044"/>
      <c r="O90" s="2107"/>
      <c r="P90" s="1565"/>
      <c r="Q90" s="1565"/>
      <c r="R90" s="1565"/>
      <c r="S90" s="1565"/>
      <c r="T90" s="1565"/>
      <c r="U90" s="2105"/>
      <c r="W90" s="2629"/>
      <c r="X90" s="2630"/>
      <c r="Y90" s="2630"/>
      <c r="Z90" s="2630"/>
      <c r="AA90" s="2630"/>
      <c r="AB90" s="2630"/>
      <c r="AC90" s="2631"/>
      <c r="AD90" s="2623"/>
      <c r="AE90" s="2629"/>
      <c r="AF90" s="1565"/>
      <c r="AG90" s="1565"/>
      <c r="AH90" s="2261"/>
      <c r="AI90" s="2371"/>
      <c r="AJ90" s="2371"/>
      <c r="AK90" s="2371"/>
      <c r="AL90" s="2371"/>
      <c r="AM90" s="2372"/>
      <c r="AN90" s="85"/>
      <c r="AO90" s="95" t="s">
        <v>17692</v>
      </c>
      <c r="AQ90" s="234"/>
      <c r="AR90" s="1178">
        <f t="shared" si="55"/>
        <v>0</v>
      </c>
      <c r="AS90" s="234"/>
      <c r="AT90" s="281">
        <f t="shared" si="37"/>
        <v>0</v>
      </c>
      <c r="AU90" s="281">
        <f t="shared" si="38"/>
        <v>0</v>
      </c>
      <c r="AV90" s="281">
        <f t="shared" si="39"/>
        <v>0</v>
      </c>
      <c r="AW90" s="281">
        <f t="shared" si="40"/>
        <v>0</v>
      </c>
      <c r="AX90" s="281">
        <f t="shared" si="41"/>
        <v>0</v>
      </c>
      <c r="AY90" s="281">
        <f t="shared" si="42"/>
        <v>0</v>
      </c>
      <c r="AZ90" s="281">
        <f t="shared" si="43"/>
        <v>0</v>
      </c>
      <c r="BB90" s="281">
        <f t="shared" si="44"/>
        <v>0</v>
      </c>
      <c r="BC90" s="281">
        <f t="shared" si="45"/>
        <v>0</v>
      </c>
      <c r="BD90" s="281">
        <f t="shared" si="46"/>
        <v>0</v>
      </c>
      <c r="BE90" s="281">
        <f t="shared" si="47"/>
        <v>0</v>
      </c>
      <c r="BF90" s="281">
        <f t="shared" si="48"/>
        <v>0</v>
      </c>
      <c r="BG90" s="281">
        <f t="shared" si="49"/>
        <v>0</v>
      </c>
      <c r="BH90" s="281">
        <f t="shared" si="50"/>
        <v>0</v>
      </c>
      <c r="BK90" s="281">
        <f t="shared" si="51"/>
        <v>0</v>
      </c>
      <c r="BL90" s="281">
        <f t="shared" si="52"/>
        <v>0</v>
      </c>
      <c r="BM90" s="281">
        <f t="shared" si="53"/>
        <v>0</v>
      </c>
      <c r="BN90" s="281">
        <f t="shared" si="54"/>
        <v>0</v>
      </c>
      <c r="BO90" s="234"/>
      <c r="BP90" s="1305"/>
      <c r="BQ90" s="1305"/>
      <c r="BR90" s="1305"/>
      <c r="BS90" s="1305"/>
      <c r="BT90" s="1305"/>
      <c r="BU90" s="1305"/>
    </row>
    <row r="91" spans="2:73" ht="15.75" customHeight="1">
      <c r="B91" s="93" t="s">
        <v>17693</v>
      </c>
      <c r="C91" s="2615" t="s">
        <v>17529</v>
      </c>
      <c r="D91" s="2612"/>
      <c r="E91" s="94" t="s">
        <v>681</v>
      </c>
      <c r="F91" s="94">
        <v>3</v>
      </c>
      <c r="G91" s="1565"/>
      <c r="H91" s="1565"/>
      <c r="I91" s="1565"/>
      <c r="J91" s="1565"/>
      <c r="K91" s="1565"/>
      <c r="L91" s="1565"/>
      <c r="M91" s="2105"/>
      <c r="N91" s="2044"/>
      <c r="O91" s="2107"/>
      <c r="P91" s="1565"/>
      <c r="Q91" s="1565"/>
      <c r="R91" s="1565"/>
      <c r="S91" s="1565"/>
      <c r="T91" s="1565"/>
      <c r="U91" s="2105"/>
      <c r="W91" s="2629"/>
      <c r="X91" s="2630"/>
      <c r="Y91" s="2630"/>
      <c r="Z91" s="2630"/>
      <c r="AA91" s="2630"/>
      <c r="AB91" s="2630"/>
      <c r="AC91" s="2631"/>
      <c r="AD91" s="2623"/>
      <c r="AE91" s="2629"/>
      <c r="AF91" s="1565"/>
      <c r="AG91" s="1565"/>
      <c r="AH91" s="2261"/>
      <c r="AI91" s="2371"/>
      <c r="AJ91" s="2371"/>
      <c r="AK91" s="2371"/>
      <c r="AL91" s="2371"/>
      <c r="AM91" s="2372"/>
      <c r="AN91" s="85"/>
      <c r="AO91" s="95" t="s">
        <v>17694</v>
      </c>
      <c r="AQ91" s="234"/>
      <c r="AR91" s="1178">
        <f t="shared" si="55"/>
        <v>0</v>
      </c>
      <c r="AS91" s="234"/>
      <c r="AT91" s="281">
        <f t="shared" si="37"/>
        <v>0</v>
      </c>
      <c r="AU91" s="281">
        <f t="shared" si="38"/>
        <v>0</v>
      </c>
      <c r="AV91" s="281">
        <f t="shared" si="39"/>
        <v>0</v>
      </c>
      <c r="AW91" s="281">
        <f t="shared" si="40"/>
        <v>0</v>
      </c>
      <c r="AX91" s="281">
        <f t="shared" si="41"/>
        <v>0</v>
      </c>
      <c r="AY91" s="281">
        <f t="shared" si="42"/>
        <v>0</v>
      </c>
      <c r="AZ91" s="281">
        <f t="shared" si="43"/>
        <v>0</v>
      </c>
      <c r="BB91" s="281">
        <f t="shared" si="44"/>
        <v>0</v>
      </c>
      <c r="BC91" s="281">
        <f t="shared" si="45"/>
        <v>0</v>
      </c>
      <c r="BD91" s="281">
        <f t="shared" si="46"/>
        <v>0</v>
      </c>
      <c r="BE91" s="281">
        <f t="shared" si="47"/>
        <v>0</v>
      </c>
      <c r="BF91" s="281">
        <f t="shared" si="48"/>
        <v>0</v>
      </c>
      <c r="BG91" s="281">
        <f t="shared" si="49"/>
        <v>0</v>
      </c>
      <c r="BH91" s="281">
        <f t="shared" si="50"/>
        <v>0</v>
      </c>
      <c r="BK91" s="281">
        <f t="shared" si="51"/>
        <v>0</v>
      </c>
      <c r="BL91" s="281">
        <f t="shared" si="52"/>
        <v>0</v>
      </c>
      <c r="BM91" s="281">
        <f t="shared" si="53"/>
        <v>0</v>
      </c>
      <c r="BN91" s="281">
        <f t="shared" si="54"/>
        <v>0</v>
      </c>
      <c r="BO91" s="234"/>
      <c r="BP91" s="1305"/>
      <c r="BQ91" s="1305"/>
      <c r="BR91" s="1305"/>
      <c r="BS91" s="1305"/>
      <c r="BT91" s="1305"/>
      <c r="BU91" s="1305"/>
    </row>
    <row r="92" spans="2:73" ht="15.75" customHeight="1">
      <c r="B92" s="93" t="s">
        <v>17695</v>
      </c>
      <c r="C92" s="2615" t="s">
        <v>17529</v>
      </c>
      <c r="D92" s="2612"/>
      <c r="E92" s="94" t="s">
        <v>681</v>
      </c>
      <c r="F92" s="94">
        <v>3</v>
      </c>
      <c r="G92" s="1565"/>
      <c r="H92" s="1565"/>
      <c r="I92" s="1565"/>
      <c r="J92" s="1565"/>
      <c r="K92" s="1565"/>
      <c r="L92" s="1565"/>
      <c r="M92" s="2105"/>
      <c r="N92" s="2044"/>
      <c r="O92" s="2107"/>
      <c r="P92" s="1565"/>
      <c r="Q92" s="1565"/>
      <c r="R92" s="1565"/>
      <c r="S92" s="1565"/>
      <c r="T92" s="1565"/>
      <c r="U92" s="2105"/>
      <c r="W92" s="2629"/>
      <c r="X92" s="2630"/>
      <c r="Y92" s="2630"/>
      <c r="Z92" s="2630"/>
      <c r="AA92" s="2630"/>
      <c r="AB92" s="2630"/>
      <c r="AC92" s="2631"/>
      <c r="AD92" s="2623"/>
      <c r="AE92" s="2629"/>
      <c r="AF92" s="1565"/>
      <c r="AG92" s="1565"/>
      <c r="AH92" s="2261"/>
      <c r="AI92" s="2371"/>
      <c r="AJ92" s="2371"/>
      <c r="AK92" s="2371"/>
      <c r="AL92" s="2371"/>
      <c r="AM92" s="2372"/>
      <c r="AN92" s="85"/>
      <c r="AO92" s="95" t="s">
        <v>17696</v>
      </c>
      <c r="AQ92" s="234"/>
      <c r="AR92" s="1178">
        <f t="shared" si="55"/>
        <v>0</v>
      </c>
      <c r="AS92" s="234"/>
      <c r="AT92" s="281">
        <f t="shared" si="37"/>
        <v>0</v>
      </c>
      <c r="AU92" s="281">
        <f t="shared" si="38"/>
        <v>0</v>
      </c>
      <c r="AV92" s="281">
        <f t="shared" si="39"/>
        <v>0</v>
      </c>
      <c r="AW92" s="281">
        <f t="shared" si="40"/>
        <v>0</v>
      </c>
      <c r="AX92" s="281">
        <f t="shared" si="41"/>
        <v>0</v>
      </c>
      <c r="AY92" s="281">
        <f t="shared" si="42"/>
        <v>0</v>
      </c>
      <c r="AZ92" s="281">
        <f t="shared" si="43"/>
        <v>0</v>
      </c>
      <c r="BB92" s="281">
        <f t="shared" si="44"/>
        <v>0</v>
      </c>
      <c r="BC92" s="281">
        <f t="shared" si="45"/>
        <v>0</v>
      </c>
      <c r="BD92" s="281">
        <f t="shared" si="46"/>
        <v>0</v>
      </c>
      <c r="BE92" s="281">
        <f t="shared" si="47"/>
        <v>0</v>
      </c>
      <c r="BF92" s="281">
        <f t="shared" si="48"/>
        <v>0</v>
      </c>
      <c r="BG92" s="281">
        <f t="shared" si="49"/>
        <v>0</v>
      </c>
      <c r="BH92" s="281">
        <f t="shared" si="50"/>
        <v>0</v>
      </c>
      <c r="BK92" s="281">
        <f t="shared" si="51"/>
        <v>0</v>
      </c>
      <c r="BL92" s="281">
        <f t="shared" si="52"/>
        <v>0</v>
      </c>
      <c r="BM92" s="281">
        <f t="shared" si="53"/>
        <v>0</v>
      </c>
      <c r="BN92" s="281">
        <f t="shared" si="54"/>
        <v>0</v>
      </c>
      <c r="BO92" s="234"/>
      <c r="BP92" s="1305"/>
      <c r="BQ92" s="1305"/>
      <c r="BR92" s="1305"/>
      <c r="BS92" s="1305"/>
      <c r="BT92" s="1305"/>
      <c r="BU92" s="1305"/>
    </row>
    <row r="93" spans="2:73" ht="15.75" customHeight="1">
      <c r="B93" s="93" t="s">
        <v>17697</v>
      </c>
      <c r="C93" s="2615" t="s">
        <v>17529</v>
      </c>
      <c r="D93" s="2612"/>
      <c r="E93" s="94" t="s">
        <v>681</v>
      </c>
      <c r="F93" s="94">
        <v>3</v>
      </c>
      <c r="G93" s="1565"/>
      <c r="H93" s="1565"/>
      <c r="I93" s="1565"/>
      <c r="J93" s="1565"/>
      <c r="K93" s="1565"/>
      <c r="L93" s="1565"/>
      <c r="M93" s="2105"/>
      <c r="N93" s="2044"/>
      <c r="O93" s="2107"/>
      <c r="P93" s="1565"/>
      <c r="Q93" s="1565"/>
      <c r="R93" s="1565"/>
      <c r="S93" s="1565"/>
      <c r="T93" s="1565"/>
      <c r="U93" s="2105"/>
      <c r="W93" s="2629"/>
      <c r="X93" s="2630"/>
      <c r="Y93" s="2630"/>
      <c r="Z93" s="2630"/>
      <c r="AA93" s="2630"/>
      <c r="AB93" s="2630"/>
      <c r="AC93" s="2631"/>
      <c r="AD93" s="2623"/>
      <c r="AE93" s="2629"/>
      <c r="AF93" s="1565"/>
      <c r="AG93" s="1565"/>
      <c r="AH93" s="2261"/>
      <c r="AI93" s="2371"/>
      <c r="AJ93" s="2371"/>
      <c r="AK93" s="2371"/>
      <c r="AL93" s="2371"/>
      <c r="AM93" s="2372"/>
      <c r="AN93" s="85"/>
      <c r="AO93" s="95" t="s">
        <v>17698</v>
      </c>
      <c r="AQ93" s="234"/>
      <c r="AR93" s="1178">
        <f t="shared" si="55"/>
        <v>0</v>
      </c>
      <c r="AS93" s="234"/>
      <c r="AT93" s="281">
        <f t="shared" si="37"/>
        <v>0</v>
      </c>
      <c r="AU93" s="281">
        <f t="shared" si="38"/>
        <v>0</v>
      </c>
      <c r="AV93" s="281">
        <f t="shared" si="39"/>
        <v>0</v>
      </c>
      <c r="AW93" s="281">
        <f t="shared" si="40"/>
        <v>0</v>
      </c>
      <c r="AX93" s="281">
        <f t="shared" si="41"/>
        <v>0</v>
      </c>
      <c r="AY93" s="281">
        <f t="shared" si="42"/>
        <v>0</v>
      </c>
      <c r="AZ93" s="281">
        <f t="shared" si="43"/>
        <v>0</v>
      </c>
      <c r="BB93" s="281">
        <f t="shared" si="44"/>
        <v>0</v>
      </c>
      <c r="BC93" s="281">
        <f t="shared" si="45"/>
        <v>0</v>
      </c>
      <c r="BD93" s="281">
        <f t="shared" si="46"/>
        <v>0</v>
      </c>
      <c r="BE93" s="281">
        <f t="shared" si="47"/>
        <v>0</v>
      </c>
      <c r="BF93" s="281">
        <f t="shared" si="48"/>
        <v>0</v>
      </c>
      <c r="BG93" s="281">
        <f t="shared" si="49"/>
        <v>0</v>
      </c>
      <c r="BH93" s="281">
        <f t="shared" si="50"/>
        <v>0</v>
      </c>
      <c r="BK93" s="281">
        <f t="shared" si="51"/>
        <v>0</v>
      </c>
      <c r="BL93" s="281">
        <f t="shared" si="52"/>
        <v>0</v>
      </c>
      <c r="BM93" s="281">
        <f t="shared" si="53"/>
        <v>0</v>
      </c>
      <c r="BN93" s="281">
        <f t="shared" si="54"/>
        <v>0</v>
      </c>
      <c r="BO93" s="234"/>
      <c r="BP93" s="1305"/>
      <c r="BQ93" s="1305"/>
      <c r="BR93" s="1305"/>
      <c r="BS93" s="1305"/>
      <c r="BT93" s="1305"/>
      <c r="BU93" s="1305"/>
    </row>
    <row r="94" spans="2:73" ht="15.75" customHeight="1">
      <c r="B94" s="93" t="s">
        <v>17699</v>
      </c>
      <c r="C94" s="2615" t="s">
        <v>17529</v>
      </c>
      <c r="D94" s="2612"/>
      <c r="E94" s="94" t="s">
        <v>681</v>
      </c>
      <c r="F94" s="94">
        <v>3</v>
      </c>
      <c r="G94" s="1565"/>
      <c r="H94" s="1565"/>
      <c r="I94" s="1565"/>
      <c r="J94" s="1565"/>
      <c r="K94" s="1565"/>
      <c r="L94" s="1565"/>
      <c r="M94" s="2105"/>
      <c r="N94" s="2044"/>
      <c r="O94" s="2107"/>
      <c r="P94" s="1565"/>
      <c r="Q94" s="1565"/>
      <c r="R94" s="1565"/>
      <c r="S94" s="1565"/>
      <c r="T94" s="1565"/>
      <c r="U94" s="2105"/>
      <c r="W94" s="2629"/>
      <c r="X94" s="2630"/>
      <c r="Y94" s="2630"/>
      <c r="Z94" s="2630"/>
      <c r="AA94" s="2630"/>
      <c r="AB94" s="2630"/>
      <c r="AC94" s="2631"/>
      <c r="AD94" s="2623"/>
      <c r="AE94" s="2629"/>
      <c r="AF94" s="1565"/>
      <c r="AG94" s="1565"/>
      <c r="AH94" s="2261"/>
      <c r="AI94" s="2371"/>
      <c r="AJ94" s="2371"/>
      <c r="AK94" s="2371"/>
      <c r="AL94" s="2371"/>
      <c r="AM94" s="2372"/>
      <c r="AN94" s="85"/>
      <c r="AO94" s="95" t="s">
        <v>17700</v>
      </c>
      <c r="AQ94" s="234"/>
      <c r="AR94" s="1178">
        <f t="shared" si="55"/>
        <v>0</v>
      </c>
      <c r="AS94" s="234"/>
      <c r="AT94" s="281">
        <f t="shared" si="37"/>
        <v>0</v>
      </c>
      <c r="AU94" s="281">
        <f t="shared" si="38"/>
        <v>0</v>
      </c>
      <c r="AV94" s="281">
        <f t="shared" si="39"/>
        <v>0</v>
      </c>
      <c r="AW94" s="281">
        <f t="shared" si="40"/>
        <v>0</v>
      </c>
      <c r="AX94" s="281">
        <f t="shared" si="41"/>
        <v>0</v>
      </c>
      <c r="AY94" s="281">
        <f t="shared" si="42"/>
        <v>0</v>
      </c>
      <c r="AZ94" s="281">
        <f t="shared" si="43"/>
        <v>0</v>
      </c>
      <c r="BB94" s="281">
        <f t="shared" si="44"/>
        <v>0</v>
      </c>
      <c r="BC94" s="281">
        <f t="shared" si="45"/>
        <v>0</v>
      </c>
      <c r="BD94" s="281">
        <f t="shared" si="46"/>
        <v>0</v>
      </c>
      <c r="BE94" s="281">
        <f t="shared" si="47"/>
        <v>0</v>
      </c>
      <c r="BF94" s="281">
        <f t="shared" si="48"/>
        <v>0</v>
      </c>
      <c r="BG94" s="281">
        <f t="shared" si="49"/>
        <v>0</v>
      </c>
      <c r="BH94" s="281">
        <f t="shared" si="50"/>
        <v>0</v>
      </c>
      <c r="BK94" s="281">
        <f t="shared" si="51"/>
        <v>0</v>
      </c>
      <c r="BL94" s="281">
        <f t="shared" si="52"/>
        <v>0</v>
      </c>
      <c r="BM94" s="281">
        <f t="shared" si="53"/>
        <v>0</v>
      </c>
      <c r="BN94" s="281">
        <f t="shared" si="54"/>
        <v>0</v>
      </c>
      <c r="BO94" s="234"/>
      <c r="BP94" s="1305"/>
      <c r="BQ94" s="1305"/>
      <c r="BR94" s="1305"/>
      <c r="BS94" s="1305"/>
      <c r="BT94" s="1305"/>
      <c r="BU94" s="1305"/>
    </row>
    <row r="95" spans="2:73" ht="15.75" customHeight="1">
      <c r="B95" s="93" t="s">
        <v>17701</v>
      </c>
      <c r="C95" s="2615" t="s">
        <v>17529</v>
      </c>
      <c r="D95" s="2612"/>
      <c r="E95" s="94" t="s">
        <v>681</v>
      </c>
      <c r="F95" s="94">
        <v>3</v>
      </c>
      <c r="G95" s="1565"/>
      <c r="H95" s="1565"/>
      <c r="I95" s="1565"/>
      <c r="J95" s="1565"/>
      <c r="K95" s="1565"/>
      <c r="L95" s="1565"/>
      <c r="M95" s="2105"/>
      <c r="N95" s="2044"/>
      <c r="O95" s="2107"/>
      <c r="P95" s="1565"/>
      <c r="Q95" s="1565"/>
      <c r="R95" s="1565"/>
      <c r="S95" s="1565"/>
      <c r="T95" s="1565"/>
      <c r="U95" s="2105"/>
      <c r="W95" s="2629"/>
      <c r="X95" s="2630"/>
      <c r="Y95" s="2630"/>
      <c r="Z95" s="2630"/>
      <c r="AA95" s="2630"/>
      <c r="AB95" s="2630"/>
      <c r="AC95" s="2631"/>
      <c r="AD95" s="2623"/>
      <c r="AE95" s="2629"/>
      <c r="AF95" s="1565"/>
      <c r="AG95" s="1565"/>
      <c r="AH95" s="2261"/>
      <c r="AI95" s="2371"/>
      <c r="AJ95" s="2371"/>
      <c r="AK95" s="2371"/>
      <c r="AL95" s="2371"/>
      <c r="AM95" s="2372"/>
      <c r="AN95" s="85"/>
      <c r="AO95" s="95" t="s">
        <v>17702</v>
      </c>
      <c r="AQ95" s="234"/>
      <c r="AR95" s="1178">
        <f t="shared" si="55"/>
        <v>0</v>
      </c>
      <c r="AS95" s="234"/>
      <c r="AT95" s="281">
        <f t="shared" si="37"/>
        <v>0</v>
      </c>
      <c r="AU95" s="281">
        <f t="shared" si="38"/>
        <v>0</v>
      </c>
      <c r="AV95" s="281">
        <f t="shared" si="39"/>
        <v>0</v>
      </c>
      <c r="AW95" s="281">
        <f t="shared" si="40"/>
        <v>0</v>
      </c>
      <c r="AX95" s="281">
        <f t="shared" si="41"/>
        <v>0</v>
      </c>
      <c r="AY95" s="281">
        <f t="shared" si="42"/>
        <v>0</v>
      </c>
      <c r="AZ95" s="281">
        <f t="shared" si="43"/>
        <v>0</v>
      </c>
      <c r="BB95" s="281">
        <f t="shared" si="44"/>
        <v>0</v>
      </c>
      <c r="BC95" s="281">
        <f t="shared" si="45"/>
        <v>0</v>
      </c>
      <c r="BD95" s="281">
        <f t="shared" si="46"/>
        <v>0</v>
      </c>
      <c r="BE95" s="281">
        <f t="shared" si="47"/>
        <v>0</v>
      </c>
      <c r="BF95" s="281">
        <f t="shared" si="48"/>
        <v>0</v>
      </c>
      <c r="BG95" s="281">
        <f t="shared" si="49"/>
        <v>0</v>
      </c>
      <c r="BH95" s="281">
        <f t="shared" si="50"/>
        <v>0</v>
      </c>
      <c r="BK95" s="281">
        <f t="shared" si="51"/>
        <v>0</v>
      </c>
      <c r="BL95" s="281">
        <f t="shared" si="52"/>
        <v>0</v>
      </c>
      <c r="BM95" s="281">
        <f t="shared" si="53"/>
        <v>0</v>
      </c>
      <c r="BN95" s="281">
        <f t="shared" si="54"/>
        <v>0</v>
      </c>
      <c r="BO95" s="234"/>
      <c r="BP95" s="1305"/>
      <c r="BQ95" s="1305"/>
      <c r="BR95" s="1305"/>
      <c r="BS95" s="1305"/>
      <c r="BT95" s="1305"/>
      <c r="BU95" s="1305"/>
    </row>
    <row r="96" spans="2:73" ht="15.75" customHeight="1">
      <c r="B96" s="93" t="s">
        <v>17703</v>
      </c>
      <c r="C96" s="2615" t="s">
        <v>17529</v>
      </c>
      <c r="D96" s="2612"/>
      <c r="E96" s="94" t="s">
        <v>681</v>
      </c>
      <c r="F96" s="94">
        <v>3</v>
      </c>
      <c r="G96" s="1565"/>
      <c r="H96" s="1565"/>
      <c r="I96" s="1565"/>
      <c r="J96" s="1565"/>
      <c r="K96" s="1565"/>
      <c r="L96" s="1565"/>
      <c r="M96" s="2105"/>
      <c r="N96" s="2044"/>
      <c r="O96" s="2107"/>
      <c r="P96" s="1565"/>
      <c r="Q96" s="1565"/>
      <c r="R96" s="1565"/>
      <c r="S96" s="1565"/>
      <c r="T96" s="1565"/>
      <c r="U96" s="2105"/>
      <c r="W96" s="2629"/>
      <c r="X96" s="2630"/>
      <c r="Y96" s="2630"/>
      <c r="Z96" s="2630"/>
      <c r="AA96" s="2630"/>
      <c r="AB96" s="2630"/>
      <c r="AC96" s="2631"/>
      <c r="AD96" s="2623"/>
      <c r="AE96" s="2629"/>
      <c r="AF96" s="1565"/>
      <c r="AG96" s="1565"/>
      <c r="AH96" s="2261"/>
      <c r="AI96" s="2371"/>
      <c r="AJ96" s="2371"/>
      <c r="AK96" s="2371"/>
      <c r="AL96" s="2371"/>
      <c r="AM96" s="2372"/>
      <c r="AN96" s="85"/>
      <c r="AO96" s="95" t="s">
        <v>17704</v>
      </c>
      <c r="AQ96" s="234"/>
      <c r="AR96" s="1178">
        <f t="shared" si="55"/>
        <v>0</v>
      </c>
      <c r="AS96" s="234"/>
      <c r="AT96" s="281">
        <f t="shared" si="37"/>
        <v>0</v>
      </c>
      <c r="AU96" s="281">
        <f t="shared" si="38"/>
        <v>0</v>
      </c>
      <c r="AV96" s="281">
        <f t="shared" si="39"/>
        <v>0</v>
      </c>
      <c r="AW96" s="281">
        <f t="shared" si="40"/>
        <v>0</v>
      </c>
      <c r="AX96" s="281">
        <f t="shared" si="41"/>
        <v>0</v>
      </c>
      <c r="AY96" s="281">
        <f t="shared" si="42"/>
        <v>0</v>
      </c>
      <c r="AZ96" s="281">
        <f t="shared" si="43"/>
        <v>0</v>
      </c>
      <c r="BB96" s="281">
        <f t="shared" si="44"/>
        <v>0</v>
      </c>
      <c r="BC96" s="281">
        <f t="shared" si="45"/>
        <v>0</v>
      </c>
      <c r="BD96" s="281">
        <f t="shared" si="46"/>
        <v>0</v>
      </c>
      <c r="BE96" s="281">
        <f t="shared" si="47"/>
        <v>0</v>
      </c>
      <c r="BF96" s="281">
        <f t="shared" si="48"/>
        <v>0</v>
      </c>
      <c r="BG96" s="281">
        <f t="shared" si="49"/>
        <v>0</v>
      </c>
      <c r="BH96" s="281">
        <f t="shared" si="50"/>
        <v>0</v>
      </c>
      <c r="BK96" s="281">
        <f t="shared" si="51"/>
        <v>0</v>
      </c>
      <c r="BL96" s="281">
        <f t="shared" si="52"/>
        <v>0</v>
      </c>
      <c r="BM96" s="281">
        <f t="shared" si="53"/>
        <v>0</v>
      </c>
      <c r="BN96" s="281">
        <f t="shared" si="54"/>
        <v>0</v>
      </c>
      <c r="BO96" s="234"/>
      <c r="BP96" s="1305"/>
      <c r="BQ96" s="1305"/>
      <c r="BR96" s="1305"/>
      <c r="BS96" s="1305"/>
      <c r="BT96" s="1305"/>
      <c r="BU96" s="1305"/>
    </row>
    <row r="97" spans="2:73" ht="15.75" customHeight="1">
      <c r="B97" s="93" t="s">
        <v>17705</v>
      </c>
      <c r="C97" s="2615" t="s">
        <v>17529</v>
      </c>
      <c r="D97" s="2612"/>
      <c r="E97" s="94" t="s">
        <v>681</v>
      </c>
      <c r="F97" s="94">
        <v>3</v>
      </c>
      <c r="G97" s="1565"/>
      <c r="H97" s="1565"/>
      <c r="I97" s="1565"/>
      <c r="J97" s="1565"/>
      <c r="K97" s="1565"/>
      <c r="L97" s="1565"/>
      <c r="M97" s="2105"/>
      <c r="N97" s="2044"/>
      <c r="O97" s="2107"/>
      <c r="P97" s="1565"/>
      <c r="Q97" s="1565"/>
      <c r="R97" s="1565"/>
      <c r="S97" s="1565"/>
      <c r="T97" s="1565"/>
      <c r="U97" s="2105"/>
      <c r="W97" s="2629"/>
      <c r="X97" s="2630"/>
      <c r="Y97" s="2630"/>
      <c r="Z97" s="2630"/>
      <c r="AA97" s="2630"/>
      <c r="AB97" s="2630"/>
      <c r="AC97" s="2631"/>
      <c r="AD97" s="2623"/>
      <c r="AE97" s="2629"/>
      <c r="AF97" s="1565"/>
      <c r="AG97" s="1565"/>
      <c r="AH97" s="2261"/>
      <c r="AI97" s="2371"/>
      <c r="AJ97" s="2371"/>
      <c r="AK97" s="2371"/>
      <c r="AL97" s="2371"/>
      <c r="AM97" s="2372"/>
      <c r="AN97" s="85"/>
      <c r="AO97" s="95" t="s">
        <v>17706</v>
      </c>
      <c r="AQ97" s="234"/>
      <c r="AR97" s="1178">
        <f t="shared" si="55"/>
        <v>0</v>
      </c>
      <c r="AS97" s="234"/>
      <c r="AT97" s="281">
        <f t="shared" si="37"/>
        <v>0</v>
      </c>
      <c r="AU97" s="281">
        <f t="shared" si="38"/>
        <v>0</v>
      </c>
      <c r="AV97" s="281">
        <f t="shared" si="39"/>
        <v>0</v>
      </c>
      <c r="AW97" s="281">
        <f t="shared" si="40"/>
        <v>0</v>
      </c>
      <c r="AX97" s="281">
        <f t="shared" si="41"/>
        <v>0</v>
      </c>
      <c r="AY97" s="281">
        <f t="shared" si="42"/>
        <v>0</v>
      </c>
      <c r="AZ97" s="281">
        <f t="shared" si="43"/>
        <v>0</v>
      </c>
      <c r="BB97" s="281">
        <f t="shared" si="44"/>
        <v>0</v>
      </c>
      <c r="BC97" s="281">
        <f t="shared" si="45"/>
        <v>0</v>
      </c>
      <c r="BD97" s="281">
        <f t="shared" si="46"/>
        <v>0</v>
      </c>
      <c r="BE97" s="281">
        <f t="shared" si="47"/>
        <v>0</v>
      </c>
      <c r="BF97" s="281">
        <f t="shared" si="48"/>
        <v>0</v>
      </c>
      <c r="BG97" s="281">
        <f t="shared" si="49"/>
        <v>0</v>
      </c>
      <c r="BH97" s="281">
        <f t="shared" si="50"/>
        <v>0</v>
      </c>
      <c r="BK97" s="281">
        <f t="shared" si="51"/>
        <v>0</v>
      </c>
      <c r="BL97" s="281">
        <f t="shared" si="52"/>
        <v>0</v>
      </c>
      <c r="BM97" s="281">
        <f t="shared" si="53"/>
        <v>0</v>
      </c>
      <c r="BN97" s="281">
        <f t="shared" si="54"/>
        <v>0</v>
      </c>
      <c r="BO97" s="234"/>
      <c r="BP97" s="1305"/>
      <c r="BQ97" s="1305"/>
      <c r="BR97" s="1305"/>
      <c r="BS97" s="1305"/>
      <c r="BT97" s="1305"/>
      <c r="BU97" s="1305"/>
    </row>
    <row r="98" spans="2:73" ht="15.75" customHeight="1">
      <c r="B98" s="93" t="s">
        <v>17707</v>
      </c>
      <c r="C98" s="2615" t="s">
        <v>17529</v>
      </c>
      <c r="D98" s="2612"/>
      <c r="E98" s="94" t="s">
        <v>681</v>
      </c>
      <c r="F98" s="94">
        <v>3</v>
      </c>
      <c r="G98" s="1565"/>
      <c r="H98" s="1565"/>
      <c r="I98" s="1565"/>
      <c r="J98" s="1565"/>
      <c r="K98" s="1565"/>
      <c r="L98" s="1565"/>
      <c r="M98" s="2105"/>
      <c r="N98" s="2044"/>
      <c r="O98" s="2107"/>
      <c r="P98" s="1565"/>
      <c r="Q98" s="1565"/>
      <c r="R98" s="1565"/>
      <c r="S98" s="1565"/>
      <c r="T98" s="1565"/>
      <c r="U98" s="2105"/>
      <c r="W98" s="2629"/>
      <c r="X98" s="2630"/>
      <c r="Y98" s="2630"/>
      <c r="Z98" s="2630"/>
      <c r="AA98" s="2630"/>
      <c r="AB98" s="2630"/>
      <c r="AC98" s="2631"/>
      <c r="AD98" s="2623"/>
      <c r="AE98" s="2629"/>
      <c r="AF98" s="1565"/>
      <c r="AG98" s="1565"/>
      <c r="AH98" s="2261"/>
      <c r="AI98" s="2371"/>
      <c r="AJ98" s="2371"/>
      <c r="AK98" s="2371"/>
      <c r="AL98" s="2371"/>
      <c r="AM98" s="2372"/>
      <c r="AN98" s="85"/>
      <c r="AO98" s="95" t="s">
        <v>17708</v>
      </c>
      <c r="AQ98" s="234"/>
      <c r="AR98" s="1178">
        <f t="shared" si="55"/>
        <v>0</v>
      </c>
      <c r="AS98" s="234"/>
      <c r="AT98" s="281">
        <f t="shared" si="37"/>
        <v>0</v>
      </c>
      <c r="AU98" s="281">
        <f t="shared" si="38"/>
        <v>0</v>
      </c>
      <c r="AV98" s="281">
        <f t="shared" si="39"/>
        <v>0</v>
      </c>
      <c r="AW98" s="281">
        <f t="shared" si="40"/>
        <v>0</v>
      </c>
      <c r="AX98" s="281">
        <f t="shared" si="41"/>
        <v>0</v>
      </c>
      <c r="AY98" s="281">
        <f t="shared" si="42"/>
        <v>0</v>
      </c>
      <c r="AZ98" s="281">
        <f t="shared" si="43"/>
        <v>0</v>
      </c>
      <c r="BB98" s="281">
        <f t="shared" si="44"/>
        <v>0</v>
      </c>
      <c r="BC98" s="281">
        <f t="shared" si="45"/>
        <v>0</v>
      </c>
      <c r="BD98" s="281">
        <f t="shared" si="46"/>
        <v>0</v>
      </c>
      <c r="BE98" s="281">
        <f t="shared" si="47"/>
        <v>0</v>
      </c>
      <c r="BF98" s="281">
        <f t="shared" si="48"/>
        <v>0</v>
      </c>
      <c r="BG98" s="281">
        <f t="shared" si="49"/>
        <v>0</v>
      </c>
      <c r="BH98" s="281">
        <f t="shared" si="50"/>
        <v>0</v>
      </c>
      <c r="BK98" s="281">
        <f t="shared" si="51"/>
        <v>0</v>
      </c>
      <c r="BL98" s="281">
        <f t="shared" si="52"/>
        <v>0</v>
      </c>
      <c r="BM98" s="281">
        <f t="shared" si="53"/>
        <v>0</v>
      </c>
      <c r="BN98" s="281">
        <f t="shared" si="54"/>
        <v>0</v>
      </c>
      <c r="BO98" s="234"/>
      <c r="BP98" s="1305"/>
      <c r="BQ98" s="1305"/>
      <c r="BR98" s="1305"/>
      <c r="BS98" s="1305"/>
      <c r="BT98" s="1305"/>
      <c r="BU98" s="1305"/>
    </row>
    <row r="99" spans="2:73" ht="15.75" customHeight="1">
      <c r="B99" s="93" t="s">
        <v>17709</v>
      </c>
      <c r="C99" s="2615" t="s">
        <v>17529</v>
      </c>
      <c r="D99" s="2612"/>
      <c r="E99" s="94" t="s">
        <v>681</v>
      </c>
      <c r="F99" s="94">
        <v>3</v>
      </c>
      <c r="G99" s="1565"/>
      <c r="H99" s="1565"/>
      <c r="I99" s="1565"/>
      <c r="J99" s="1565"/>
      <c r="K99" s="1565"/>
      <c r="L99" s="1565"/>
      <c r="M99" s="2105"/>
      <c r="N99" s="2044"/>
      <c r="O99" s="2107"/>
      <c r="P99" s="1565"/>
      <c r="Q99" s="1565"/>
      <c r="R99" s="1565"/>
      <c r="S99" s="1565"/>
      <c r="T99" s="1565"/>
      <c r="U99" s="2105"/>
      <c r="W99" s="2629"/>
      <c r="X99" s="2630"/>
      <c r="Y99" s="2630"/>
      <c r="Z99" s="2630"/>
      <c r="AA99" s="2630"/>
      <c r="AB99" s="2630"/>
      <c r="AC99" s="2631"/>
      <c r="AD99" s="2623"/>
      <c r="AE99" s="2629"/>
      <c r="AF99" s="1565"/>
      <c r="AG99" s="1565"/>
      <c r="AH99" s="2261"/>
      <c r="AI99" s="2371"/>
      <c r="AJ99" s="2371"/>
      <c r="AK99" s="2371"/>
      <c r="AL99" s="2371"/>
      <c r="AM99" s="2372"/>
      <c r="AN99" s="85"/>
      <c r="AO99" s="95" t="s">
        <v>17710</v>
      </c>
      <c r="AQ99" s="234"/>
      <c r="AR99" s="1178">
        <f t="shared" si="55"/>
        <v>0</v>
      </c>
      <c r="AS99" s="234"/>
      <c r="AT99" s="281">
        <f t="shared" si="37"/>
        <v>0</v>
      </c>
      <c r="AU99" s="281">
        <f t="shared" si="38"/>
        <v>0</v>
      </c>
      <c r="AV99" s="281">
        <f t="shared" si="39"/>
        <v>0</v>
      </c>
      <c r="AW99" s="281">
        <f t="shared" si="40"/>
        <v>0</v>
      </c>
      <c r="AX99" s="281">
        <f t="shared" si="41"/>
        <v>0</v>
      </c>
      <c r="AY99" s="281">
        <f t="shared" si="42"/>
        <v>0</v>
      </c>
      <c r="AZ99" s="281">
        <f t="shared" si="43"/>
        <v>0</v>
      </c>
      <c r="BB99" s="281">
        <f t="shared" si="44"/>
        <v>0</v>
      </c>
      <c r="BC99" s="281">
        <f t="shared" si="45"/>
        <v>0</v>
      </c>
      <c r="BD99" s="281">
        <f t="shared" si="46"/>
        <v>0</v>
      </c>
      <c r="BE99" s="281">
        <f t="shared" si="47"/>
        <v>0</v>
      </c>
      <c r="BF99" s="281">
        <f t="shared" si="48"/>
        <v>0</v>
      </c>
      <c r="BG99" s="281">
        <f t="shared" si="49"/>
        <v>0</v>
      </c>
      <c r="BH99" s="281">
        <f t="shared" si="50"/>
        <v>0</v>
      </c>
      <c r="BK99" s="281">
        <f t="shared" si="51"/>
        <v>0</v>
      </c>
      <c r="BL99" s="281">
        <f t="shared" si="52"/>
        <v>0</v>
      </c>
      <c r="BM99" s="281">
        <f t="shared" si="53"/>
        <v>0</v>
      </c>
      <c r="BN99" s="281">
        <f t="shared" si="54"/>
        <v>0</v>
      </c>
      <c r="BO99" s="234"/>
      <c r="BP99" s="1305"/>
      <c r="BQ99" s="1305"/>
      <c r="BR99" s="1305"/>
      <c r="BS99" s="1305"/>
      <c r="BT99" s="1305"/>
      <c r="BU99" s="1305"/>
    </row>
    <row r="100" spans="2:73" ht="15.75" customHeight="1">
      <c r="B100" s="93" t="s">
        <v>17711</v>
      </c>
      <c r="C100" s="2615" t="s">
        <v>17529</v>
      </c>
      <c r="D100" s="2612"/>
      <c r="E100" s="94" t="s">
        <v>681</v>
      </c>
      <c r="F100" s="94">
        <v>3</v>
      </c>
      <c r="G100" s="1565"/>
      <c r="H100" s="1565"/>
      <c r="I100" s="1565"/>
      <c r="J100" s="1565"/>
      <c r="K100" s="1565"/>
      <c r="L100" s="1565"/>
      <c r="M100" s="2105"/>
      <c r="N100" s="2044"/>
      <c r="O100" s="2107"/>
      <c r="P100" s="1565"/>
      <c r="Q100" s="1565"/>
      <c r="R100" s="1565"/>
      <c r="S100" s="1565"/>
      <c r="T100" s="1565"/>
      <c r="U100" s="2105"/>
      <c r="W100" s="2629"/>
      <c r="X100" s="2630"/>
      <c r="Y100" s="2630"/>
      <c r="Z100" s="2630"/>
      <c r="AA100" s="2630"/>
      <c r="AB100" s="2630"/>
      <c r="AC100" s="2631"/>
      <c r="AD100" s="2623"/>
      <c r="AE100" s="2629"/>
      <c r="AF100" s="1565"/>
      <c r="AG100" s="1565"/>
      <c r="AH100" s="2261"/>
      <c r="AI100" s="2371"/>
      <c r="AJ100" s="2371"/>
      <c r="AK100" s="2371"/>
      <c r="AL100" s="2371"/>
      <c r="AM100" s="2372"/>
      <c r="AN100" s="85"/>
      <c r="AO100" s="95" t="s">
        <v>17712</v>
      </c>
      <c r="AQ100" s="234"/>
      <c r="AR100" s="1178">
        <f t="shared" si="55"/>
        <v>0</v>
      </c>
      <c r="AS100" s="234"/>
      <c r="AT100" s="281">
        <f t="shared" si="37"/>
        <v>0</v>
      </c>
      <c r="AU100" s="281">
        <f t="shared" si="38"/>
        <v>0</v>
      </c>
      <c r="AV100" s="281">
        <f t="shared" si="39"/>
        <v>0</v>
      </c>
      <c r="AW100" s="281">
        <f t="shared" si="40"/>
        <v>0</v>
      </c>
      <c r="AX100" s="281">
        <f t="shared" si="41"/>
        <v>0</v>
      </c>
      <c r="AY100" s="281">
        <f t="shared" si="42"/>
        <v>0</v>
      </c>
      <c r="AZ100" s="281">
        <f t="shared" si="43"/>
        <v>0</v>
      </c>
      <c r="BB100" s="281">
        <f t="shared" si="44"/>
        <v>0</v>
      </c>
      <c r="BC100" s="281">
        <f t="shared" si="45"/>
        <v>0</v>
      </c>
      <c r="BD100" s="281">
        <f t="shared" si="46"/>
        <v>0</v>
      </c>
      <c r="BE100" s="281">
        <f t="shared" si="47"/>
        <v>0</v>
      </c>
      <c r="BF100" s="281">
        <f t="shared" si="48"/>
        <v>0</v>
      </c>
      <c r="BG100" s="281">
        <f t="shared" si="49"/>
        <v>0</v>
      </c>
      <c r="BH100" s="281">
        <f t="shared" si="50"/>
        <v>0</v>
      </c>
      <c r="BK100" s="281">
        <f t="shared" si="51"/>
        <v>0</v>
      </c>
      <c r="BL100" s="281">
        <f t="shared" si="52"/>
        <v>0</v>
      </c>
      <c r="BM100" s="281">
        <f t="shared" si="53"/>
        <v>0</v>
      </c>
      <c r="BN100" s="281">
        <f t="shared" si="54"/>
        <v>0</v>
      </c>
      <c r="BO100" s="234"/>
      <c r="BP100" s="1305"/>
      <c r="BQ100" s="1305"/>
      <c r="BR100" s="1305"/>
      <c r="BS100" s="1305"/>
      <c r="BT100" s="1305"/>
      <c r="BU100" s="1305"/>
    </row>
    <row r="101" spans="2:73" ht="15.75" customHeight="1">
      <c r="B101" s="93" t="s">
        <v>17713</v>
      </c>
      <c r="C101" s="2615" t="s">
        <v>17529</v>
      </c>
      <c r="D101" s="2612"/>
      <c r="E101" s="94" t="s">
        <v>681</v>
      </c>
      <c r="F101" s="94">
        <v>3</v>
      </c>
      <c r="G101" s="1565"/>
      <c r="H101" s="1565"/>
      <c r="I101" s="1565"/>
      <c r="J101" s="1565"/>
      <c r="K101" s="1565"/>
      <c r="L101" s="1565"/>
      <c r="M101" s="2105"/>
      <c r="N101" s="2044"/>
      <c r="O101" s="2107"/>
      <c r="P101" s="1565"/>
      <c r="Q101" s="1565"/>
      <c r="R101" s="1565"/>
      <c r="S101" s="1565"/>
      <c r="T101" s="1565"/>
      <c r="U101" s="2105"/>
      <c r="W101" s="2629"/>
      <c r="X101" s="2630"/>
      <c r="Y101" s="2630"/>
      <c r="Z101" s="2630"/>
      <c r="AA101" s="2630"/>
      <c r="AB101" s="2630"/>
      <c r="AC101" s="2631"/>
      <c r="AD101" s="2623"/>
      <c r="AE101" s="2629"/>
      <c r="AF101" s="1565"/>
      <c r="AG101" s="1565"/>
      <c r="AH101" s="2261"/>
      <c r="AI101" s="2371"/>
      <c r="AJ101" s="2371"/>
      <c r="AK101" s="2371"/>
      <c r="AL101" s="2371"/>
      <c r="AM101" s="2372"/>
      <c r="AN101" s="85"/>
      <c r="AO101" s="95" t="s">
        <v>17714</v>
      </c>
      <c r="AQ101" s="234"/>
      <c r="AR101" s="1178">
        <f t="shared" si="55"/>
        <v>0</v>
      </c>
      <c r="AS101" s="234"/>
      <c r="AT101" s="281">
        <f t="shared" si="37"/>
        <v>0</v>
      </c>
      <c r="AU101" s="281">
        <f t="shared" si="38"/>
        <v>0</v>
      </c>
      <c r="AV101" s="281">
        <f t="shared" si="39"/>
        <v>0</v>
      </c>
      <c r="AW101" s="281">
        <f t="shared" si="40"/>
        <v>0</v>
      </c>
      <c r="AX101" s="281">
        <f t="shared" si="41"/>
        <v>0</v>
      </c>
      <c r="AY101" s="281">
        <f t="shared" si="42"/>
        <v>0</v>
      </c>
      <c r="AZ101" s="281">
        <f t="shared" si="43"/>
        <v>0</v>
      </c>
      <c r="BB101" s="281">
        <f t="shared" si="44"/>
        <v>0</v>
      </c>
      <c r="BC101" s="281">
        <f t="shared" si="45"/>
        <v>0</v>
      </c>
      <c r="BD101" s="281">
        <f t="shared" si="46"/>
        <v>0</v>
      </c>
      <c r="BE101" s="281">
        <f t="shared" si="47"/>
        <v>0</v>
      </c>
      <c r="BF101" s="281">
        <f t="shared" si="48"/>
        <v>0</v>
      </c>
      <c r="BG101" s="281">
        <f t="shared" si="49"/>
        <v>0</v>
      </c>
      <c r="BH101" s="281">
        <f t="shared" si="50"/>
        <v>0</v>
      </c>
      <c r="BK101" s="281">
        <f t="shared" si="51"/>
        <v>0</v>
      </c>
      <c r="BL101" s="281">
        <f t="shared" si="52"/>
        <v>0</v>
      </c>
      <c r="BM101" s="281">
        <f t="shared" si="53"/>
        <v>0</v>
      </c>
      <c r="BN101" s="281">
        <f t="shared" si="54"/>
        <v>0</v>
      </c>
      <c r="BO101" s="234"/>
      <c r="BP101" s="1305"/>
      <c r="BQ101" s="1305"/>
      <c r="BR101" s="1305"/>
      <c r="BS101" s="1305"/>
      <c r="BT101" s="1305"/>
      <c r="BU101" s="1305"/>
    </row>
    <row r="102" spans="2:73" ht="15.75" customHeight="1">
      <c r="B102" s="93" t="s">
        <v>17715</v>
      </c>
      <c r="C102" s="2615" t="s">
        <v>17529</v>
      </c>
      <c r="D102" s="2612"/>
      <c r="E102" s="94" t="s">
        <v>681</v>
      </c>
      <c r="F102" s="94">
        <v>3</v>
      </c>
      <c r="G102" s="1565"/>
      <c r="H102" s="1565"/>
      <c r="I102" s="1565"/>
      <c r="J102" s="1565"/>
      <c r="K102" s="1565"/>
      <c r="L102" s="1565"/>
      <c r="M102" s="2105"/>
      <c r="N102" s="2044"/>
      <c r="O102" s="2107"/>
      <c r="P102" s="1565"/>
      <c r="Q102" s="1565"/>
      <c r="R102" s="1565"/>
      <c r="S102" s="1565"/>
      <c r="T102" s="1565"/>
      <c r="U102" s="2105"/>
      <c r="W102" s="2629"/>
      <c r="X102" s="2630"/>
      <c r="Y102" s="2630"/>
      <c r="Z102" s="2630"/>
      <c r="AA102" s="2630"/>
      <c r="AB102" s="2630"/>
      <c r="AC102" s="2631"/>
      <c r="AD102" s="2623"/>
      <c r="AE102" s="2629"/>
      <c r="AF102" s="1565"/>
      <c r="AG102" s="1565"/>
      <c r="AH102" s="2261"/>
      <c r="AI102" s="2371"/>
      <c r="AJ102" s="2371"/>
      <c r="AK102" s="2371"/>
      <c r="AL102" s="2371"/>
      <c r="AM102" s="2372"/>
      <c r="AN102" s="85"/>
      <c r="AO102" s="95" t="s">
        <v>17716</v>
      </c>
      <c r="AQ102" s="234"/>
      <c r="AR102" s="1178">
        <f t="shared" si="55"/>
        <v>0</v>
      </c>
      <c r="AS102" s="234"/>
      <c r="AT102" s="281">
        <f t="shared" si="37"/>
        <v>0</v>
      </c>
      <c r="AU102" s="281">
        <f t="shared" si="38"/>
        <v>0</v>
      </c>
      <c r="AV102" s="281">
        <f t="shared" si="39"/>
        <v>0</v>
      </c>
      <c r="AW102" s="281">
        <f t="shared" si="40"/>
        <v>0</v>
      </c>
      <c r="AX102" s="281">
        <f t="shared" si="41"/>
        <v>0</v>
      </c>
      <c r="AY102" s="281">
        <f t="shared" si="42"/>
        <v>0</v>
      </c>
      <c r="AZ102" s="281">
        <f t="shared" si="43"/>
        <v>0</v>
      </c>
      <c r="BB102" s="281">
        <f t="shared" si="44"/>
        <v>0</v>
      </c>
      <c r="BC102" s="281">
        <f t="shared" si="45"/>
        <v>0</v>
      </c>
      <c r="BD102" s="281">
        <f t="shared" si="46"/>
        <v>0</v>
      </c>
      <c r="BE102" s="281">
        <f t="shared" si="47"/>
        <v>0</v>
      </c>
      <c r="BF102" s="281">
        <f t="shared" si="48"/>
        <v>0</v>
      </c>
      <c r="BG102" s="281">
        <f t="shared" si="49"/>
        <v>0</v>
      </c>
      <c r="BH102" s="281">
        <f t="shared" si="50"/>
        <v>0</v>
      </c>
      <c r="BK102" s="281">
        <f t="shared" si="51"/>
        <v>0</v>
      </c>
      <c r="BL102" s="281">
        <f t="shared" si="52"/>
        <v>0</v>
      </c>
      <c r="BM102" s="281">
        <f t="shared" si="53"/>
        <v>0</v>
      </c>
      <c r="BN102" s="281">
        <f t="shared" si="54"/>
        <v>0</v>
      </c>
      <c r="BO102" s="234"/>
      <c r="BP102" s="1305"/>
      <c r="BQ102" s="1305"/>
      <c r="BR102" s="1305"/>
      <c r="BS102" s="1305"/>
      <c r="BT102" s="1305"/>
      <c r="BU102" s="1305"/>
    </row>
    <row r="103" spans="2:73" ht="15.75" customHeight="1">
      <c r="B103" s="93" t="s">
        <v>17717</v>
      </c>
      <c r="C103" s="2615" t="s">
        <v>17529</v>
      </c>
      <c r="D103" s="2612"/>
      <c r="E103" s="94" t="s">
        <v>681</v>
      </c>
      <c r="F103" s="94">
        <v>3</v>
      </c>
      <c r="G103" s="1565"/>
      <c r="H103" s="1565"/>
      <c r="I103" s="1565"/>
      <c r="J103" s="1565"/>
      <c r="K103" s="1565"/>
      <c r="L103" s="1565"/>
      <c r="M103" s="2105"/>
      <c r="N103" s="2044"/>
      <c r="O103" s="2107"/>
      <c r="P103" s="1565"/>
      <c r="Q103" s="1565"/>
      <c r="R103" s="1565"/>
      <c r="S103" s="1565"/>
      <c r="T103" s="1565"/>
      <c r="U103" s="2105"/>
      <c r="W103" s="2629"/>
      <c r="X103" s="2630"/>
      <c r="Y103" s="2630"/>
      <c r="Z103" s="2630"/>
      <c r="AA103" s="2630"/>
      <c r="AB103" s="2630"/>
      <c r="AC103" s="2631"/>
      <c r="AD103" s="2623"/>
      <c r="AE103" s="2629"/>
      <c r="AF103" s="1565"/>
      <c r="AG103" s="1565"/>
      <c r="AH103" s="2261"/>
      <c r="AI103" s="2371"/>
      <c r="AJ103" s="2371"/>
      <c r="AK103" s="2371"/>
      <c r="AL103" s="2371"/>
      <c r="AM103" s="2372"/>
      <c r="AN103" s="85"/>
      <c r="AO103" s="95" t="s">
        <v>17718</v>
      </c>
      <c r="AQ103" s="234"/>
      <c r="AR103" s="1178">
        <f t="shared" si="55"/>
        <v>0</v>
      </c>
      <c r="AS103" s="234"/>
      <c r="AT103" s="281">
        <f t="shared" si="37"/>
        <v>0</v>
      </c>
      <c r="AU103" s="281">
        <f t="shared" si="38"/>
        <v>0</v>
      </c>
      <c r="AV103" s="281">
        <f t="shared" si="39"/>
        <v>0</v>
      </c>
      <c r="AW103" s="281">
        <f t="shared" si="40"/>
        <v>0</v>
      </c>
      <c r="AX103" s="281">
        <f t="shared" si="41"/>
        <v>0</v>
      </c>
      <c r="AY103" s="281">
        <f t="shared" si="42"/>
        <v>0</v>
      </c>
      <c r="AZ103" s="281">
        <f t="shared" si="43"/>
        <v>0</v>
      </c>
      <c r="BB103" s="281">
        <f t="shared" si="44"/>
        <v>0</v>
      </c>
      <c r="BC103" s="281">
        <f t="shared" si="45"/>
        <v>0</v>
      </c>
      <c r="BD103" s="281">
        <f t="shared" si="46"/>
        <v>0</v>
      </c>
      <c r="BE103" s="281">
        <f t="shared" si="47"/>
        <v>0</v>
      </c>
      <c r="BF103" s="281">
        <f t="shared" si="48"/>
        <v>0</v>
      </c>
      <c r="BG103" s="281">
        <f t="shared" si="49"/>
        <v>0</v>
      </c>
      <c r="BH103" s="281">
        <f t="shared" si="50"/>
        <v>0</v>
      </c>
      <c r="BK103" s="281">
        <f t="shared" si="51"/>
        <v>0</v>
      </c>
      <c r="BL103" s="281">
        <f t="shared" si="52"/>
        <v>0</v>
      </c>
      <c r="BM103" s="281">
        <f t="shared" si="53"/>
        <v>0</v>
      </c>
      <c r="BN103" s="281">
        <f t="shared" si="54"/>
        <v>0</v>
      </c>
      <c r="BO103" s="234"/>
      <c r="BP103" s="1305"/>
      <c r="BQ103" s="1305"/>
      <c r="BR103" s="1305"/>
      <c r="BS103" s="1305"/>
      <c r="BT103" s="1305"/>
      <c r="BU103" s="1305"/>
    </row>
    <row r="104" spans="2:73" ht="15.75" customHeight="1">
      <c r="B104" s="93" t="s">
        <v>17719</v>
      </c>
      <c r="C104" s="2615" t="s">
        <v>17529</v>
      </c>
      <c r="D104" s="2612"/>
      <c r="E104" s="94" t="s">
        <v>681</v>
      </c>
      <c r="F104" s="94">
        <v>3</v>
      </c>
      <c r="G104" s="1565"/>
      <c r="H104" s="1565"/>
      <c r="I104" s="1565"/>
      <c r="J104" s="1565"/>
      <c r="K104" s="1565"/>
      <c r="L104" s="1565"/>
      <c r="M104" s="2105"/>
      <c r="N104" s="2044"/>
      <c r="O104" s="2107"/>
      <c r="P104" s="1565"/>
      <c r="Q104" s="1565"/>
      <c r="R104" s="1565"/>
      <c r="S104" s="1565"/>
      <c r="T104" s="1565"/>
      <c r="U104" s="2105"/>
      <c r="W104" s="2629"/>
      <c r="X104" s="2630"/>
      <c r="Y104" s="2630"/>
      <c r="Z104" s="2630"/>
      <c r="AA104" s="2630"/>
      <c r="AB104" s="2630"/>
      <c r="AC104" s="2631"/>
      <c r="AD104" s="2623"/>
      <c r="AE104" s="2629"/>
      <c r="AF104" s="1565"/>
      <c r="AG104" s="1565"/>
      <c r="AH104" s="2261"/>
      <c r="AI104" s="2371"/>
      <c r="AJ104" s="2371"/>
      <c r="AK104" s="2371"/>
      <c r="AL104" s="2371"/>
      <c r="AM104" s="2372"/>
      <c r="AN104" s="85"/>
      <c r="AO104" s="95" t="s">
        <v>17720</v>
      </c>
      <c r="AQ104" s="234"/>
      <c r="AR104" s="1178">
        <f t="shared" si="55"/>
        <v>0</v>
      </c>
      <c r="AS104" s="234"/>
      <c r="AT104" s="281">
        <f t="shared" si="37"/>
        <v>0</v>
      </c>
      <c r="AU104" s="281">
        <f t="shared" si="38"/>
        <v>0</v>
      </c>
      <c r="AV104" s="281">
        <f t="shared" si="39"/>
        <v>0</v>
      </c>
      <c r="AW104" s="281">
        <f t="shared" si="40"/>
        <v>0</v>
      </c>
      <c r="AX104" s="281">
        <f t="shared" si="41"/>
        <v>0</v>
      </c>
      <c r="AY104" s="281">
        <f t="shared" si="42"/>
        <v>0</v>
      </c>
      <c r="AZ104" s="281">
        <f t="shared" si="43"/>
        <v>0</v>
      </c>
      <c r="BB104" s="281">
        <f t="shared" si="44"/>
        <v>0</v>
      </c>
      <c r="BC104" s="281">
        <f t="shared" si="45"/>
        <v>0</v>
      </c>
      <c r="BD104" s="281">
        <f t="shared" si="46"/>
        <v>0</v>
      </c>
      <c r="BE104" s="281">
        <f t="shared" si="47"/>
        <v>0</v>
      </c>
      <c r="BF104" s="281">
        <f t="shared" si="48"/>
        <v>0</v>
      </c>
      <c r="BG104" s="281">
        <f t="shared" si="49"/>
        <v>0</v>
      </c>
      <c r="BH104" s="281">
        <f t="shared" si="50"/>
        <v>0</v>
      </c>
      <c r="BK104" s="281">
        <f t="shared" si="51"/>
        <v>0</v>
      </c>
      <c r="BL104" s="281">
        <f t="shared" si="52"/>
        <v>0</v>
      </c>
      <c r="BM104" s="281">
        <f t="shared" si="53"/>
        <v>0</v>
      </c>
      <c r="BN104" s="281">
        <f t="shared" si="54"/>
        <v>0</v>
      </c>
      <c r="BO104" s="234"/>
      <c r="BP104" s="1305"/>
      <c r="BQ104" s="1305"/>
      <c r="BR104" s="1305"/>
      <c r="BS104" s="1305"/>
      <c r="BT104" s="1305"/>
      <c r="BU104" s="1305"/>
    </row>
    <row r="105" spans="2:73" ht="15.75" customHeight="1">
      <c r="B105" s="93" t="s">
        <v>17721</v>
      </c>
      <c r="C105" s="2615" t="s">
        <v>17529</v>
      </c>
      <c r="D105" s="2612"/>
      <c r="E105" s="94" t="s">
        <v>681</v>
      </c>
      <c r="F105" s="94">
        <v>3</v>
      </c>
      <c r="G105" s="1565"/>
      <c r="H105" s="1565"/>
      <c r="I105" s="1565"/>
      <c r="J105" s="1565"/>
      <c r="K105" s="1565"/>
      <c r="L105" s="1565"/>
      <c r="M105" s="2105"/>
      <c r="N105" s="2044"/>
      <c r="O105" s="2107"/>
      <c r="P105" s="1565"/>
      <c r="Q105" s="1565"/>
      <c r="R105" s="1565"/>
      <c r="S105" s="1565"/>
      <c r="T105" s="1565"/>
      <c r="U105" s="2105"/>
      <c r="W105" s="2629"/>
      <c r="X105" s="2630"/>
      <c r="Y105" s="2630"/>
      <c r="Z105" s="2630"/>
      <c r="AA105" s="2630"/>
      <c r="AB105" s="2630"/>
      <c r="AC105" s="2631"/>
      <c r="AD105" s="2623"/>
      <c r="AE105" s="2629"/>
      <c r="AF105" s="1565"/>
      <c r="AG105" s="1565"/>
      <c r="AH105" s="2261"/>
      <c r="AI105" s="2371"/>
      <c r="AJ105" s="2371"/>
      <c r="AK105" s="2371"/>
      <c r="AL105" s="2371"/>
      <c r="AM105" s="2372"/>
      <c r="AN105" s="85"/>
      <c r="AO105" s="95" t="s">
        <v>17722</v>
      </c>
      <c r="AQ105" s="234"/>
      <c r="AR105" s="1178">
        <f t="shared" si="55"/>
        <v>0</v>
      </c>
      <c r="AS105" s="234"/>
      <c r="AT105" s="281">
        <f t="shared" ref="AT105:AT136" si="56" xml:space="preserve"> IF(SUM($G105:$M105,$O105:$U105,$AE105:$AM105)&gt;0,IF( ISNUMBER(G105 ), 0, 1 ),0)</f>
        <v>0</v>
      </c>
      <c r="AU105" s="281">
        <f t="shared" ref="AU105:AU136" si="57" xml:space="preserve"> IF(SUM($G105:$M105,$O105:$U105,$AE105:$AM105)&gt;0,IF( ISNUMBER(H105 ), 0, 1 ),0)</f>
        <v>0</v>
      </c>
      <c r="AV105" s="281">
        <f t="shared" ref="AV105:AV136" si="58" xml:space="preserve"> IF(SUM($G105:$M105,$O105:$U105,$AE105:$AM105)&gt;0,IF( ISNUMBER(I105 ), 0, 1 ),0)</f>
        <v>0</v>
      </c>
      <c r="AW105" s="281">
        <f t="shared" ref="AW105:AW136" si="59" xml:space="preserve"> IF(SUM($G105:$M105,$O105:$U105,$AE105:$AM105)&gt;0,IF( ISNUMBER(J105 ), 0, 1 ),0)</f>
        <v>0</v>
      </c>
      <c r="AX105" s="281">
        <f t="shared" ref="AX105:AX136" si="60" xml:space="preserve"> IF(SUM($G105:$M105,$O105:$U105,$AE105:$AM105)&gt;0,IF( ISNUMBER(K105 ), 0, 1 ),0)</f>
        <v>0</v>
      </c>
      <c r="AY105" s="281">
        <f t="shared" ref="AY105:AY136" si="61" xml:space="preserve"> IF(SUM($G105:$M105,$O105:$U105,$AE105:$AM105)&gt;0,IF( ISNUMBER(L105 ), 0, 1 ),0)</f>
        <v>0</v>
      </c>
      <c r="AZ105" s="281">
        <f t="shared" ref="AZ105:AZ136" si="62" xml:space="preserve"> IF(SUM($G105:$M105,$O105:$U105,$AE105:$AM105)&gt;0,IF( ISNUMBER(M105 ), 0, 1 ),0)</f>
        <v>0</v>
      </c>
      <c r="BB105" s="281">
        <f t="shared" ref="BB105:BB136" si="63" xml:space="preserve"> IF(SUM($G105:$M105,$O105:$U105,$AE105:$AM105)&gt;0,IF( ISNUMBER(O105 ), 0, 1 ),0)</f>
        <v>0</v>
      </c>
      <c r="BC105" s="281">
        <f t="shared" ref="BC105:BC136" si="64" xml:space="preserve"> IF(SUM($G105:$M105,$O105:$U105,$AE105:$AM105)&gt;0,IF( ISNUMBER(P105 ), 0, 1 ),0)</f>
        <v>0</v>
      </c>
      <c r="BD105" s="281">
        <f t="shared" ref="BD105:BD136" si="65" xml:space="preserve"> IF(SUM($G105:$M105,$O105:$U105,$AE105:$AM105)&gt;0,IF( ISNUMBER(Q105 ), 0, 1 ),0)</f>
        <v>0</v>
      </c>
      <c r="BE105" s="281">
        <f t="shared" ref="BE105:BE136" si="66" xml:space="preserve"> IF(SUM($G105:$M105,$O105:$U105,$AE105:$AM105)&gt;0,IF( ISNUMBER(R105 ), 0, 1 ),0)</f>
        <v>0</v>
      </c>
      <c r="BF105" s="281">
        <f t="shared" ref="BF105:BF136" si="67" xml:space="preserve"> IF(SUM($G105:$M105,$O105:$U105,$AE105:$AM105)&gt;0,IF( ISNUMBER(S105 ), 0, 1 ),0)</f>
        <v>0</v>
      </c>
      <c r="BG105" s="281">
        <f t="shared" ref="BG105:BG136" si="68" xml:space="preserve"> IF(SUM($G105:$M105,$O105:$U105,$AE105:$AM105)&gt;0,IF( ISNUMBER(T105 ), 0, 1 ),0)</f>
        <v>0</v>
      </c>
      <c r="BH105" s="281">
        <f t="shared" ref="BH105:BH136" si="69" xml:space="preserve"> IF(SUM($G105:$M105,$O105:$U105,$AE105:$AM105)&gt;0,IF( ISNUMBER(U105 ), 0, 1 ),0)</f>
        <v>0</v>
      </c>
      <c r="BK105" s="281">
        <f t="shared" ref="BK105:BK136" si="70" xml:space="preserve"> IF(SUM($G105:$M105,$O105:$U105,$AE105:$AM105)&gt;0,IF( ISNUMBER(AE105 ), 0, 1 ),0)</f>
        <v>0</v>
      </c>
      <c r="BL105" s="281">
        <f t="shared" ref="BL105:BL136" si="71" xml:space="preserve"> IF(SUM($G105:$M105,$O105:$U105,$AE105:$AM105)&gt;0,IF( ISNUMBER(AF105 ), 0, 1 ),0)</f>
        <v>0</v>
      </c>
      <c r="BM105" s="281">
        <f t="shared" ref="BM105:BM136" si="72" xml:space="preserve"> IF(SUM($G105:$M105,$O105:$U105,$AE105:$AM105)&gt;0,IF( ISNUMBER(AG105 ), 0, 1 ),0)</f>
        <v>0</v>
      </c>
      <c r="BN105" s="281">
        <f t="shared" ref="BN105:BN136" si="73" xml:space="preserve"> IF(SUM($G105:$M105,$O105:$U105,$AE105:$AM105)&gt;0,IF( ISNUMBER(AM105 ), 0, 1 ),0)</f>
        <v>0</v>
      </c>
      <c r="BO105" s="234"/>
      <c r="BP105" s="1305"/>
      <c r="BQ105" s="1305"/>
      <c r="BR105" s="1305"/>
      <c r="BS105" s="1305"/>
      <c r="BT105" s="1305"/>
      <c r="BU105" s="1305"/>
    </row>
    <row r="106" spans="2:73" ht="15.75" customHeight="1">
      <c r="B106" s="93" t="s">
        <v>17723</v>
      </c>
      <c r="C106" s="2615" t="s">
        <v>17529</v>
      </c>
      <c r="D106" s="2612"/>
      <c r="E106" s="94" t="s">
        <v>681</v>
      </c>
      <c r="F106" s="94">
        <v>3</v>
      </c>
      <c r="G106" s="1565"/>
      <c r="H106" s="1565"/>
      <c r="I106" s="1565"/>
      <c r="J106" s="1565"/>
      <c r="K106" s="1565"/>
      <c r="L106" s="1565"/>
      <c r="M106" s="2105"/>
      <c r="N106" s="2044"/>
      <c r="O106" s="2107"/>
      <c r="P106" s="1565"/>
      <c r="Q106" s="1565"/>
      <c r="R106" s="1565"/>
      <c r="S106" s="1565"/>
      <c r="T106" s="1565"/>
      <c r="U106" s="2105"/>
      <c r="W106" s="2629"/>
      <c r="X106" s="2630"/>
      <c r="Y106" s="2630"/>
      <c r="Z106" s="2630"/>
      <c r="AA106" s="2630"/>
      <c r="AB106" s="2630"/>
      <c r="AC106" s="2631"/>
      <c r="AD106" s="2623"/>
      <c r="AE106" s="2629"/>
      <c r="AF106" s="1565"/>
      <c r="AG106" s="1565"/>
      <c r="AH106" s="2261"/>
      <c r="AI106" s="2371"/>
      <c r="AJ106" s="2371"/>
      <c r="AK106" s="2371"/>
      <c r="AL106" s="2371"/>
      <c r="AM106" s="2372"/>
      <c r="AN106" s="85"/>
      <c r="AO106" s="95" t="s">
        <v>17724</v>
      </c>
      <c r="AQ106" s="234"/>
      <c r="AR106" s="1178">
        <f t="shared" si="55"/>
        <v>0</v>
      </c>
      <c r="AS106" s="234"/>
      <c r="AT106" s="281">
        <f t="shared" si="56"/>
        <v>0</v>
      </c>
      <c r="AU106" s="281">
        <f t="shared" si="57"/>
        <v>0</v>
      </c>
      <c r="AV106" s="281">
        <f t="shared" si="58"/>
        <v>0</v>
      </c>
      <c r="AW106" s="281">
        <f t="shared" si="59"/>
        <v>0</v>
      </c>
      <c r="AX106" s="281">
        <f t="shared" si="60"/>
        <v>0</v>
      </c>
      <c r="AY106" s="281">
        <f t="shared" si="61"/>
        <v>0</v>
      </c>
      <c r="AZ106" s="281">
        <f t="shared" si="62"/>
        <v>0</v>
      </c>
      <c r="BB106" s="281">
        <f t="shared" si="63"/>
        <v>0</v>
      </c>
      <c r="BC106" s="281">
        <f t="shared" si="64"/>
        <v>0</v>
      </c>
      <c r="BD106" s="281">
        <f t="shared" si="65"/>
        <v>0</v>
      </c>
      <c r="BE106" s="281">
        <f t="shared" si="66"/>
        <v>0</v>
      </c>
      <c r="BF106" s="281">
        <f t="shared" si="67"/>
        <v>0</v>
      </c>
      <c r="BG106" s="281">
        <f t="shared" si="68"/>
        <v>0</v>
      </c>
      <c r="BH106" s="281">
        <f t="shared" si="69"/>
        <v>0</v>
      </c>
      <c r="BK106" s="281">
        <f t="shared" si="70"/>
        <v>0</v>
      </c>
      <c r="BL106" s="281">
        <f t="shared" si="71"/>
        <v>0</v>
      </c>
      <c r="BM106" s="281">
        <f t="shared" si="72"/>
        <v>0</v>
      </c>
      <c r="BN106" s="281">
        <f t="shared" si="73"/>
        <v>0</v>
      </c>
      <c r="BO106" s="234"/>
      <c r="BP106" s="1305"/>
      <c r="BQ106" s="1305"/>
      <c r="BR106" s="1305"/>
      <c r="BS106" s="1305"/>
      <c r="BT106" s="1305"/>
      <c r="BU106" s="1305"/>
    </row>
    <row r="107" spans="2:73" ht="15.75" customHeight="1">
      <c r="B107" s="93" t="s">
        <v>17725</v>
      </c>
      <c r="C107" s="2615" t="s">
        <v>17529</v>
      </c>
      <c r="D107" s="2612"/>
      <c r="E107" s="94" t="s">
        <v>681</v>
      </c>
      <c r="F107" s="94">
        <v>3</v>
      </c>
      <c r="G107" s="1565"/>
      <c r="H107" s="1565"/>
      <c r="I107" s="1565"/>
      <c r="J107" s="1565"/>
      <c r="K107" s="1565"/>
      <c r="L107" s="1565"/>
      <c r="M107" s="2105"/>
      <c r="N107" s="2044"/>
      <c r="O107" s="2107"/>
      <c r="P107" s="1565"/>
      <c r="Q107" s="1565"/>
      <c r="R107" s="1565"/>
      <c r="S107" s="1565"/>
      <c r="T107" s="1565"/>
      <c r="U107" s="2105"/>
      <c r="W107" s="2629"/>
      <c r="X107" s="2630"/>
      <c r="Y107" s="2630"/>
      <c r="Z107" s="2630"/>
      <c r="AA107" s="2630"/>
      <c r="AB107" s="2630"/>
      <c r="AC107" s="2631"/>
      <c r="AD107" s="2623"/>
      <c r="AE107" s="2629"/>
      <c r="AF107" s="1565"/>
      <c r="AG107" s="1565"/>
      <c r="AH107" s="2261"/>
      <c r="AI107" s="2371"/>
      <c r="AJ107" s="2371"/>
      <c r="AK107" s="2371"/>
      <c r="AL107" s="2371"/>
      <c r="AM107" s="2372"/>
      <c r="AN107" s="85"/>
      <c r="AO107" s="95" t="s">
        <v>17726</v>
      </c>
      <c r="AQ107" s="234"/>
      <c r="AR107" s="1178">
        <f t="shared" si="55"/>
        <v>0</v>
      </c>
      <c r="AS107" s="234"/>
      <c r="AT107" s="281">
        <f t="shared" si="56"/>
        <v>0</v>
      </c>
      <c r="AU107" s="281">
        <f t="shared" si="57"/>
        <v>0</v>
      </c>
      <c r="AV107" s="281">
        <f t="shared" si="58"/>
        <v>0</v>
      </c>
      <c r="AW107" s="281">
        <f t="shared" si="59"/>
        <v>0</v>
      </c>
      <c r="AX107" s="281">
        <f t="shared" si="60"/>
        <v>0</v>
      </c>
      <c r="AY107" s="281">
        <f t="shared" si="61"/>
        <v>0</v>
      </c>
      <c r="AZ107" s="281">
        <f t="shared" si="62"/>
        <v>0</v>
      </c>
      <c r="BB107" s="281">
        <f t="shared" si="63"/>
        <v>0</v>
      </c>
      <c r="BC107" s="281">
        <f t="shared" si="64"/>
        <v>0</v>
      </c>
      <c r="BD107" s="281">
        <f t="shared" si="65"/>
        <v>0</v>
      </c>
      <c r="BE107" s="281">
        <f t="shared" si="66"/>
        <v>0</v>
      </c>
      <c r="BF107" s="281">
        <f t="shared" si="67"/>
        <v>0</v>
      </c>
      <c r="BG107" s="281">
        <f t="shared" si="68"/>
        <v>0</v>
      </c>
      <c r="BH107" s="281">
        <f t="shared" si="69"/>
        <v>0</v>
      </c>
      <c r="BK107" s="281">
        <f t="shared" si="70"/>
        <v>0</v>
      </c>
      <c r="BL107" s="281">
        <f t="shared" si="71"/>
        <v>0</v>
      </c>
      <c r="BM107" s="281">
        <f t="shared" si="72"/>
        <v>0</v>
      </c>
      <c r="BN107" s="281">
        <f t="shared" si="73"/>
        <v>0</v>
      </c>
      <c r="BO107" s="234"/>
      <c r="BP107" s="1305"/>
      <c r="BQ107" s="1305"/>
      <c r="BR107" s="1305"/>
      <c r="BS107" s="1305"/>
      <c r="BT107" s="1305"/>
      <c r="BU107" s="1305"/>
    </row>
    <row r="108" spans="2:73" ht="15.75" customHeight="1">
      <c r="B108" s="93" t="s">
        <v>17727</v>
      </c>
      <c r="C108" s="2615" t="s">
        <v>17529</v>
      </c>
      <c r="D108" s="2612"/>
      <c r="E108" s="94" t="s">
        <v>681</v>
      </c>
      <c r="F108" s="94">
        <v>3</v>
      </c>
      <c r="G108" s="1565"/>
      <c r="H108" s="1565"/>
      <c r="I108" s="1565"/>
      <c r="J108" s="1565"/>
      <c r="K108" s="1565"/>
      <c r="L108" s="1565"/>
      <c r="M108" s="2105"/>
      <c r="N108" s="2044"/>
      <c r="O108" s="2107"/>
      <c r="P108" s="1565"/>
      <c r="Q108" s="1565"/>
      <c r="R108" s="1565"/>
      <c r="S108" s="1565"/>
      <c r="T108" s="1565"/>
      <c r="U108" s="2105"/>
      <c r="W108" s="2629"/>
      <c r="X108" s="2630"/>
      <c r="Y108" s="2630"/>
      <c r="Z108" s="2630"/>
      <c r="AA108" s="2630"/>
      <c r="AB108" s="2630"/>
      <c r="AC108" s="2631"/>
      <c r="AD108" s="2623"/>
      <c r="AE108" s="2629"/>
      <c r="AF108" s="1565"/>
      <c r="AG108" s="1565"/>
      <c r="AH108" s="2261"/>
      <c r="AI108" s="2371"/>
      <c r="AJ108" s="2371"/>
      <c r="AK108" s="2371"/>
      <c r="AL108" s="2371"/>
      <c r="AM108" s="2372"/>
      <c r="AN108" s="85"/>
      <c r="AO108" s="95" t="s">
        <v>17728</v>
      </c>
      <c r="AQ108" s="234"/>
      <c r="AR108" s="1178">
        <f t="shared" si="55"/>
        <v>0</v>
      </c>
      <c r="AS108" s="234"/>
      <c r="AT108" s="281">
        <f t="shared" si="56"/>
        <v>0</v>
      </c>
      <c r="AU108" s="281">
        <f t="shared" si="57"/>
        <v>0</v>
      </c>
      <c r="AV108" s="281">
        <f t="shared" si="58"/>
        <v>0</v>
      </c>
      <c r="AW108" s="281">
        <f t="shared" si="59"/>
        <v>0</v>
      </c>
      <c r="AX108" s="281">
        <f t="shared" si="60"/>
        <v>0</v>
      </c>
      <c r="AY108" s="281">
        <f t="shared" si="61"/>
        <v>0</v>
      </c>
      <c r="AZ108" s="281">
        <f t="shared" si="62"/>
        <v>0</v>
      </c>
      <c r="BB108" s="281">
        <f t="shared" si="63"/>
        <v>0</v>
      </c>
      <c r="BC108" s="281">
        <f t="shared" si="64"/>
        <v>0</v>
      </c>
      <c r="BD108" s="281">
        <f t="shared" si="65"/>
        <v>0</v>
      </c>
      <c r="BE108" s="281">
        <f t="shared" si="66"/>
        <v>0</v>
      </c>
      <c r="BF108" s="281">
        <f t="shared" si="67"/>
        <v>0</v>
      </c>
      <c r="BG108" s="281">
        <f t="shared" si="68"/>
        <v>0</v>
      </c>
      <c r="BH108" s="281">
        <f t="shared" si="69"/>
        <v>0</v>
      </c>
      <c r="BK108" s="281">
        <f t="shared" si="70"/>
        <v>0</v>
      </c>
      <c r="BL108" s="281">
        <f t="shared" si="71"/>
        <v>0</v>
      </c>
      <c r="BM108" s="281">
        <f t="shared" si="72"/>
        <v>0</v>
      </c>
      <c r="BN108" s="281">
        <f t="shared" si="73"/>
        <v>0</v>
      </c>
      <c r="BO108" s="234"/>
      <c r="BP108" s="1305"/>
      <c r="BQ108" s="1305"/>
      <c r="BR108" s="1305"/>
      <c r="BS108" s="1305"/>
      <c r="BT108" s="1305"/>
      <c r="BU108" s="1305"/>
    </row>
    <row r="109" spans="2:73" ht="15.75" customHeight="1">
      <c r="B109" s="93" t="s">
        <v>17729</v>
      </c>
      <c r="C109" s="2615" t="s">
        <v>17529</v>
      </c>
      <c r="D109" s="2612"/>
      <c r="E109" s="94" t="s">
        <v>681</v>
      </c>
      <c r="F109" s="94">
        <v>3</v>
      </c>
      <c r="G109" s="1565"/>
      <c r="H109" s="1565"/>
      <c r="I109" s="1565"/>
      <c r="J109" s="1565"/>
      <c r="K109" s="1565"/>
      <c r="L109" s="1565"/>
      <c r="M109" s="2105"/>
      <c r="N109" s="2044"/>
      <c r="O109" s="2107"/>
      <c r="P109" s="1565"/>
      <c r="Q109" s="1565"/>
      <c r="R109" s="1565"/>
      <c r="S109" s="1565"/>
      <c r="T109" s="1565"/>
      <c r="U109" s="2105"/>
      <c r="W109" s="2629"/>
      <c r="X109" s="2630"/>
      <c r="Y109" s="2630"/>
      <c r="Z109" s="2630"/>
      <c r="AA109" s="2630"/>
      <c r="AB109" s="2630"/>
      <c r="AC109" s="2631"/>
      <c r="AD109" s="2623"/>
      <c r="AE109" s="2629"/>
      <c r="AF109" s="1565"/>
      <c r="AG109" s="1565"/>
      <c r="AH109" s="2261"/>
      <c r="AI109" s="2371"/>
      <c r="AJ109" s="2371"/>
      <c r="AK109" s="2371"/>
      <c r="AL109" s="2371"/>
      <c r="AM109" s="2372"/>
      <c r="AN109" s="85"/>
      <c r="AO109" s="95" t="s">
        <v>17730</v>
      </c>
      <c r="AQ109" s="234"/>
      <c r="AR109" s="1178">
        <f t="shared" si="55"/>
        <v>0</v>
      </c>
      <c r="AS109" s="234"/>
      <c r="AT109" s="281">
        <f t="shared" si="56"/>
        <v>0</v>
      </c>
      <c r="AU109" s="281">
        <f t="shared" si="57"/>
        <v>0</v>
      </c>
      <c r="AV109" s="281">
        <f t="shared" si="58"/>
        <v>0</v>
      </c>
      <c r="AW109" s="281">
        <f t="shared" si="59"/>
        <v>0</v>
      </c>
      <c r="AX109" s="281">
        <f t="shared" si="60"/>
        <v>0</v>
      </c>
      <c r="AY109" s="281">
        <f t="shared" si="61"/>
        <v>0</v>
      </c>
      <c r="AZ109" s="281">
        <f t="shared" si="62"/>
        <v>0</v>
      </c>
      <c r="BB109" s="281">
        <f t="shared" si="63"/>
        <v>0</v>
      </c>
      <c r="BC109" s="281">
        <f t="shared" si="64"/>
        <v>0</v>
      </c>
      <c r="BD109" s="281">
        <f t="shared" si="65"/>
        <v>0</v>
      </c>
      <c r="BE109" s="281">
        <f t="shared" si="66"/>
        <v>0</v>
      </c>
      <c r="BF109" s="281">
        <f t="shared" si="67"/>
        <v>0</v>
      </c>
      <c r="BG109" s="281">
        <f t="shared" si="68"/>
        <v>0</v>
      </c>
      <c r="BH109" s="281">
        <f t="shared" si="69"/>
        <v>0</v>
      </c>
      <c r="BK109" s="281">
        <f t="shared" si="70"/>
        <v>0</v>
      </c>
      <c r="BL109" s="281">
        <f t="shared" si="71"/>
        <v>0</v>
      </c>
      <c r="BM109" s="281">
        <f t="shared" si="72"/>
        <v>0</v>
      </c>
      <c r="BN109" s="281">
        <f t="shared" si="73"/>
        <v>0</v>
      </c>
      <c r="BO109" s="234"/>
      <c r="BP109" s="1305"/>
      <c r="BQ109" s="1305"/>
      <c r="BR109" s="1305"/>
      <c r="BS109" s="1305"/>
      <c r="BT109" s="1305"/>
      <c r="BU109" s="1305"/>
    </row>
    <row r="110" spans="2:73" ht="15.75" customHeight="1">
      <c r="B110" s="93" t="s">
        <v>17731</v>
      </c>
      <c r="C110" s="2615" t="s">
        <v>17529</v>
      </c>
      <c r="D110" s="2612"/>
      <c r="E110" s="94" t="s">
        <v>681</v>
      </c>
      <c r="F110" s="94">
        <v>3</v>
      </c>
      <c r="G110" s="1565"/>
      <c r="H110" s="1565"/>
      <c r="I110" s="1565"/>
      <c r="J110" s="1565"/>
      <c r="K110" s="1565"/>
      <c r="L110" s="1565"/>
      <c r="M110" s="2105"/>
      <c r="N110" s="2044"/>
      <c r="O110" s="2107"/>
      <c r="P110" s="1565"/>
      <c r="Q110" s="1565"/>
      <c r="R110" s="1565"/>
      <c r="S110" s="1565"/>
      <c r="T110" s="1565"/>
      <c r="U110" s="2105"/>
      <c r="W110" s="2629"/>
      <c r="X110" s="2630"/>
      <c r="Y110" s="2630"/>
      <c r="Z110" s="2630"/>
      <c r="AA110" s="2630"/>
      <c r="AB110" s="2630"/>
      <c r="AC110" s="2631"/>
      <c r="AD110" s="2623"/>
      <c r="AE110" s="2629"/>
      <c r="AF110" s="1565"/>
      <c r="AG110" s="1565"/>
      <c r="AH110" s="2261"/>
      <c r="AI110" s="2371"/>
      <c r="AJ110" s="2371"/>
      <c r="AK110" s="2371"/>
      <c r="AL110" s="2371"/>
      <c r="AM110" s="2372"/>
      <c r="AN110" s="85"/>
      <c r="AO110" s="95" t="s">
        <v>17732</v>
      </c>
      <c r="AQ110" s="234"/>
      <c r="AR110" s="1178">
        <f t="shared" si="55"/>
        <v>0</v>
      </c>
      <c r="AS110" s="234"/>
      <c r="AT110" s="281">
        <f t="shared" si="56"/>
        <v>0</v>
      </c>
      <c r="AU110" s="281">
        <f t="shared" si="57"/>
        <v>0</v>
      </c>
      <c r="AV110" s="281">
        <f t="shared" si="58"/>
        <v>0</v>
      </c>
      <c r="AW110" s="281">
        <f t="shared" si="59"/>
        <v>0</v>
      </c>
      <c r="AX110" s="281">
        <f t="shared" si="60"/>
        <v>0</v>
      </c>
      <c r="AY110" s="281">
        <f t="shared" si="61"/>
        <v>0</v>
      </c>
      <c r="AZ110" s="281">
        <f t="shared" si="62"/>
        <v>0</v>
      </c>
      <c r="BB110" s="281">
        <f t="shared" si="63"/>
        <v>0</v>
      </c>
      <c r="BC110" s="281">
        <f t="shared" si="64"/>
        <v>0</v>
      </c>
      <c r="BD110" s="281">
        <f t="shared" si="65"/>
        <v>0</v>
      </c>
      <c r="BE110" s="281">
        <f t="shared" si="66"/>
        <v>0</v>
      </c>
      <c r="BF110" s="281">
        <f t="shared" si="67"/>
        <v>0</v>
      </c>
      <c r="BG110" s="281">
        <f t="shared" si="68"/>
        <v>0</v>
      </c>
      <c r="BH110" s="281">
        <f t="shared" si="69"/>
        <v>0</v>
      </c>
      <c r="BK110" s="281">
        <f t="shared" si="70"/>
        <v>0</v>
      </c>
      <c r="BL110" s="281">
        <f t="shared" si="71"/>
        <v>0</v>
      </c>
      <c r="BM110" s="281">
        <f t="shared" si="72"/>
        <v>0</v>
      </c>
      <c r="BN110" s="281">
        <f t="shared" si="73"/>
        <v>0</v>
      </c>
      <c r="BO110" s="234"/>
      <c r="BP110" s="1305"/>
      <c r="BQ110" s="1305"/>
      <c r="BR110" s="1305"/>
      <c r="BS110" s="1305"/>
      <c r="BT110" s="1305"/>
      <c r="BU110" s="1305"/>
    </row>
    <row r="111" spans="2:73" ht="15.75" customHeight="1">
      <c r="B111" s="93" t="s">
        <v>17733</v>
      </c>
      <c r="C111" s="2615" t="s">
        <v>17529</v>
      </c>
      <c r="D111" s="2612"/>
      <c r="E111" s="94" t="s">
        <v>681</v>
      </c>
      <c r="F111" s="94">
        <v>3</v>
      </c>
      <c r="G111" s="1565"/>
      <c r="H111" s="1565"/>
      <c r="I111" s="1565"/>
      <c r="J111" s="1565"/>
      <c r="K111" s="1565"/>
      <c r="L111" s="1565"/>
      <c r="M111" s="2105"/>
      <c r="N111" s="2044"/>
      <c r="O111" s="2107"/>
      <c r="P111" s="1565"/>
      <c r="Q111" s="1565"/>
      <c r="R111" s="1565"/>
      <c r="S111" s="1565"/>
      <c r="T111" s="1565"/>
      <c r="U111" s="2105"/>
      <c r="W111" s="2629"/>
      <c r="X111" s="2630"/>
      <c r="Y111" s="2630"/>
      <c r="Z111" s="2630"/>
      <c r="AA111" s="2630"/>
      <c r="AB111" s="2630"/>
      <c r="AC111" s="2631"/>
      <c r="AD111" s="2623"/>
      <c r="AE111" s="2629"/>
      <c r="AF111" s="1565"/>
      <c r="AG111" s="1565"/>
      <c r="AH111" s="2261"/>
      <c r="AI111" s="2371"/>
      <c r="AJ111" s="2371"/>
      <c r="AK111" s="2371"/>
      <c r="AL111" s="2371"/>
      <c r="AM111" s="2372"/>
      <c r="AN111" s="85"/>
      <c r="AO111" s="95" t="s">
        <v>17734</v>
      </c>
      <c r="AQ111" s="234"/>
      <c r="AR111" s="1178">
        <f t="shared" si="55"/>
        <v>0</v>
      </c>
      <c r="AS111" s="234"/>
      <c r="AT111" s="281">
        <f t="shared" si="56"/>
        <v>0</v>
      </c>
      <c r="AU111" s="281">
        <f t="shared" si="57"/>
        <v>0</v>
      </c>
      <c r="AV111" s="281">
        <f t="shared" si="58"/>
        <v>0</v>
      </c>
      <c r="AW111" s="281">
        <f t="shared" si="59"/>
        <v>0</v>
      </c>
      <c r="AX111" s="281">
        <f t="shared" si="60"/>
        <v>0</v>
      </c>
      <c r="AY111" s="281">
        <f t="shared" si="61"/>
        <v>0</v>
      </c>
      <c r="AZ111" s="281">
        <f t="shared" si="62"/>
        <v>0</v>
      </c>
      <c r="BB111" s="281">
        <f t="shared" si="63"/>
        <v>0</v>
      </c>
      <c r="BC111" s="281">
        <f t="shared" si="64"/>
        <v>0</v>
      </c>
      <c r="BD111" s="281">
        <f t="shared" si="65"/>
        <v>0</v>
      </c>
      <c r="BE111" s="281">
        <f t="shared" si="66"/>
        <v>0</v>
      </c>
      <c r="BF111" s="281">
        <f t="shared" si="67"/>
        <v>0</v>
      </c>
      <c r="BG111" s="281">
        <f t="shared" si="68"/>
        <v>0</v>
      </c>
      <c r="BH111" s="281">
        <f t="shared" si="69"/>
        <v>0</v>
      </c>
      <c r="BK111" s="281">
        <f t="shared" si="70"/>
        <v>0</v>
      </c>
      <c r="BL111" s="281">
        <f t="shared" si="71"/>
        <v>0</v>
      </c>
      <c r="BM111" s="281">
        <f t="shared" si="72"/>
        <v>0</v>
      </c>
      <c r="BN111" s="281">
        <f t="shared" si="73"/>
        <v>0</v>
      </c>
      <c r="BO111" s="234"/>
      <c r="BP111" s="1305"/>
      <c r="BQ111" s="1305"/>
      <c r="BR111" s="1305"/>
      <c r="BS111" s="1305"/>
      <c r="BT111" s="1305"/>
      <c r="BU111" s="1305"/>
    </row>
    <row r="112" spans="2:73" ht="15.75" customHeight="1">
      <c r="B112" s="93" t="s">
        <v>17735</v>
      </c>
      <c r="C112" s="2615" t="s">
        <v>17529</v>
      </c>
      <c r="D112" s="2612"/>
      <c r="E112" s="94" t="s">
        <v>681</v>
      </c>
      <c r="F112" s="94">
        <v>3</v>
      </c>
      <c r="G112" s="1565"/>
      <c r="H112" s="1565"/>
      <c r="I112" s="1565"/>
      <c r="J112" s="1565"/>
      <c r="K112" s="1565"/>
      <c r="L112" s="1565"/>
      <c r="M112" s="2105"/>
      <c r="N112" s="2044"/>
      <c r="O112" s="2107"/>
      <c r="P112" s="1565"/>
      <c r="Q112" s="1565"/>
      <c r="R112" s="1565"/>
      <c r="S112" s="1565"/>
      <c r="T112" s="1565"/>
      <c r="U112" s="2105"/>
      <c r="W112" s="2629"/>
      <c r="X112" s="2630"/>
      <c r="Y112" s="2630"/>
      <c r="Z112" s="2630"/>
      <c r="AA112" s="2630"/>
      <c r="AB112" s="2630"/>
      <c r="AC112" s="2631"/>
      <c r="AD112" s="2623"/>
      <c r="AE112" s="2629"/>
      <c r="AF112" s="1565"/>
      <c r="AG112" s="1565"/>
      <c r="AH112" s="2261"/>
      <c r="AI112" s="2371"/>
      <c r="AJ112" s="2371"/>
      <c r="AK112" s="2371"/>
      <c r="AL112" s="2371"/>
      <c r="AM112" s="2372"/>
      <c r="AN112" s="85"/>
      <c r="AO112" s="95" t="s">
        <v>17736</v>
      </c>
      <c r="AQ112" s="234"/>
      <c r="AR112" s="1178">
        <f t="shared" si="55"/>
        <v>0</v>
      </c>
      <c r="AS112" s="234"/>
      <c r="AT112" s="281">
        <f t="shared" si="56"/>
        <v>0</v>
      </c>
      <c r="AU112" s="281">
        <f t="shared" si="57"/>
        <v>0</v>
      </c>
      <c r="AV112" s="281">
        <f t="shared" si="58"/>
        <v>0</v>
      </c>
      <c r="AW112" s="281">
        <f t="shared" si="59"/>
        <v>0</v>
      </c>
      <c r="AX112" s="281">
        <f t="shared" si="60"/>
        <v>0</v>
      </c>
      <c r="AY112" s="281">
        <f t="shared" si="61"/>
        <v>0</v>
      </c>
      <c r="AZ112" s="281">
        <f t="shared" si="62"/>
        <v>0</v>
      </c>
      <c r="BB112" s="281">
        <f t="shared" si="63"/>
        <v>0</v>
      </c>
      <c r="BC112" s="281">
        <f t="shared" si="64"/>
        <v>0</v>
      </c>
      <c r="BD112" s="281">
        <f t="shared" si="65"/>
        <v>0</v>
      </c>
      <c r="BE112" s="281">
        <f t="shared" si="66"/>
        <v>0</v>
      </c>
      <c r="BF112" s="281">
        <f t="shared" si="67"/>
        <v>0</v>
      </c>
      <c r="BG112" s="281">
        <f t="shared" si="68"/>
        <v>0</v>
      </c>
      <c r="BH112" s="281">
        <f t="shared" si="69"/>
        <v>0</v>
      </c>
      <c r="BK112" s="281">
        <f t="shared" si="70"/>
        <v>0</v>
      </c>
      <c r="BL112" s="281">
        <f t="shared" si="71"/>
        <v>0</v>
      </c>
      <c r="BM112" s="281">
        <f t="shared" si="72"/>
        <v>0</v>
      </c>
      <c r="BN112" s="281">
        <f t="shared" si="73"/>
        <v>0</v>
      </c>
      <c r="BO112" s="234"/>
      <c r="BP112" s="1305"/>
      <c r="BQ112" s="1305"/>
      <c r="BR112" s="1305"/>
      <c r="BS112" s="1305"/>
      <c r="BT112" s="1305"/>
      <c r="BU112" s="1305"/>
    </row>
    <row r="113" spans="2:73" ht="15.75" customHeight="1">
      <c r="B113" s="93" t="s">
        <v>17737</v>
      </c>
      <c r="C113" s="2615" t="s">
        <v>17529</v>
      </c>
      <c r="D113" s="2612"/>
      <c r="E113" s="94" t="s">
        <v>681</v>
      </c>
      <c r="F113" s="94">
        <v>3</v>
      </c>
      <c r="G113" s="1565"/>
      <c r="H113" s="1565"/>
      <c r="I113" s="1565"/>
      <c r="J113" s="1565"/>
      <c r="K113" s="1565"/>
      <c r="L113" s="1565"/>
      <c r="M113" s="2105"/>
      <c r="N113" s="2044"/>
      <c r="O113" s="2107"/>
      <c r="P113" s="1565"/>
      <c r="Q113" s="1565"/>
      <c r="R113" s="1565"/>
      <c r="S113" s="1565"/>
      <c r="T113" s="1565"/>
      <c r="U113" s="2105"/>
      <c r="W113" s="2629"/>
      <c r="X113" s="2630"/>
      <c r="Y113" s="2630"/>
      <c r="Z113" s="2630"/>
      <c r="AA113" s="2630"/>
      <c r="AB113" s="2630"/>
      <c r="AC113" s="2631"/>
      <c r="AD113" s="2623"/>
      <c r="AE113" s="2629"/>
      <c r="AF113" s="1565"/>
      <c r="AG113" s="1565"/>
      <c r="AH113" s="2261"/>
      <c r="AI113" s="2371"/>
      <c r="AJ113" s="2371"/>
      <c r="AK113" s="2371"/>
      <c r="AL113" s="2371"/>
      <c r="AM113" s="2372"/>
      <c r="AN113" s="85"/>
      <c r="AO113" s="95" t="s">
        <v>17738</v>
      </c>
      <c r="AQ113" s="234"/>
      <c r="AR113" s="1178">
        <f t="shared" si="55"/>
        <v>0</v>
      </c>
      <c r="AS113" s="234"/>
      <c r="AT113" s="281">
        <f t="shared" si="56"/>
        <v>0</v>
      </c>
      <c r="AU113" s="281">
        <f t="shared" si="57"/>
        <v>0</v>
      </c>
      <c r="AV113" s="281">
        <f t="shared" si="58"/>
        <v>0</v>
      </c>
      <c r="AW113" s="281">
        <f t="shared" si="59"/>
        <v>0</v>
      </c>
      <c r="AX113" s="281">
        <f t="shared" si="60"/>
        <v>0</v>
      </c>
      <c r="AY113" s="281">
        <f t="shared" si="61"/>
        <v>0</v>
      </c>
      <c r="AZ113" s="281">
        <f t="shared" si="62"/>
        <v>0</v>
      </c>
      <c r="BB113" s="281">
        <f t="shared" si="63"/>
        <v>0</v>
      </c>
      <c r="BC113" s="281">
        <f t="shared" si="64"/>
        <v>0</v>
      </c>
      <c r="BD113" s="281">
        <f t="shared" si="65"/>
        <v>0</v>
      </c>
      <c r="BE113" s="281">
        <f t="shared" si="66"/>
        <v>0</v>
      </c>
      <c r="BF113" s="281">
        <f t="shared" si="67"/>
        <v>0</v>
      </c>
      <c r="BG113" s="281">
        <f t="shared" si="68"/>
        <v>0</v>
      </c>
      <c r="BH113" s="281">
        <f t="shared" si="69"/>
        <v>0</v>
      </c>
      <c r="BK113" s="281">
        <f t="shared" si="70"/>
        <v>0</v>
      </c>
      <c r="BL113" s="281">
        <f t="shared" si="71"/>
        <v>0</v>
      </c>
      <c r="BM113" s="281">
        <f t="shared" si="72"/>
        <v>0</v>
      </c>
      <c r="BN113" s="281">
        <f t="shared" si="73"/>
        <v>0</v>
      </c>
      <c r="BO113" s="234"/>
      <c r="BP113" s="1305"/>
      <c r="BQ113" s="1305"/>
      <c r="BR113" s="1305"/>
      <c r="BS113" s="1305"/>
      <c r="BT113" s="1305"/>
      <c r="BU113" s="1305"/>
    </row>
    <row r="114" spans="2:73" ht="15.75" customHeight="1">
      <c r="B114" s="93" t="s">
        <v>17739</v>
      </c>
      <c r="C114" s="2615" t="s">
        <v>17529</v>
      </c>
      <c r="D114" s="2612"/>
      <c r="E114" s="94" t="s">
        <v>681</v>
      </c>
      <c r="F114" s="94">
        <v>3</v>
      </c>
      <c r="G114" s="1565"/>
      <c r="H114" s="1565"/>
      <c r="I114" s="1565"/>
      <c r="J114" s="1565"/>
      <c r="K114" s="1565"/>
      <c r="L114" s="1565"/>
      <c r="M114" s="2105"/>
      <c r="N114" s="2044"/>
      <c r="O114" s="2107"/>
      <c r="P114" s="1565"/>
      <c r="Q114" s="1565"/>
      <c r="R114" s="1565"/>
      <c r="S114" s="1565"/>
      <c r="T114" s="1565"/>
      <c r="U114" s="2105"/>
      <c r="W114" s="2629"/>
      <c r="X114" s="2630"/>
      <c r="Y114" s="2630"/>
      <c r="Z114" s="2630"/>
      <c r="AA114" s="2630"/>
      <c r="AB114" s="2630"/>
      <c r="AC114" s="2631"/>
      <c r="AD114" s="2623"/>
      <c r="AE114" s="2629"/>
      <c r="AF114" s="1565"/>
      <c r="AG114" s="1565"/>
      <c r="AH114" s="2261"/>
      <c r="AI114" s="2371"/>
      <c r="AJ114" s="2371"/>
      <c r="AK114" s="2371"/>
      <c r="AL114" s="2371"/>
      <c r="AM114" s="2372"/>
      <c r="AN114" s="85"/>
      <c r="AO114" s="95" t="s">
        <v>17740</v>
      </c>
      <c r="AQ114" s="234"/>
      <c r="AR114" s="1178">
        <f t="shared" si="55"/>
        <v>0</v>
      </c>
      <c r="AS114" s="234"/>
      <c r="AT114" s="281">
        <f t="shared" si="56"/>
        <v>0</v>
      </c>
      <c r="AU114" s="281">
        <f t="shared" si="57"/>
        <v>0</v>
      </c>
      <c r="AV114" s="281">
        <f t="shared" si="58"/>
        <v>0</v>
      </c>
      <c r="AW114" s="281">
        <f t="shared" si="59"/>
        <v>0</v>
      </c>
      <c r="AX114" s="281">
        <f t="shared" si="60"/>
        <v>0</v>
      </c>
      <c r="AY114" s="281">
        <f t="shared" si="61"/>
        <v>0</v>
      </c>
      <c r="AZ114" s="281">
        <f t="shared" si="62"/>
        <v>0</v>
      </c>
      <c r="BB114" s="281">
        <f t="shared" si="63"/>
        <v>0</v>
      </c>
      <c r="BC114" s="281">
        <f t="shared" si="64"/>
        <v>0</v>
      </c>
      <c r="BD114" s="281">
        <f t="shared" si="65"/>
        <v>0</v>
      </c>
      <c r="BE114" s="281">
        <f t="shared" si="66"/>
        <v>0</v>
      </c>
      <c r="BF114" s="281">
        <f t="shared" si="67"/>
        <v>0</v>
      </c>
      <c r="BG114" s="281">
        <f t="shared" si="68"/>
        <v>0</v>
      </c>
      <c r="BH114" s="281">
        <f t="shared" si="69"/>
        <v>0</v>
      </c>
      <c r="BK114" s="281">
        <f t="shared" si="70"/>
        <v>0</v>
      </c>
      <c r="BL114" s="281">
        <f t="shared" si="71"/>
        <v>0</v>
      </c>
      <c r="BM114" s="281">
        <f t="shared" si="72"/>
        <v>0</v>
      </c>
      <c r="BN114" s="281">
        <f t="shared" si="73"/>
        <v>0</v>
      </c>
      <c r="BO114" s="234"/>
      <c r="BP114" s="1305"/>
      <c r="BQ114" s="1305"/>
      <c r="BR114" s="1305"/>
      <c r="BS114" s="1305"/>
      <c r="BT114" s="1305"/>
      <c r="BU114" s="1305"/>
    </row>
    <row r="115" spans="2:73" ht="15.75" customHeight="1">
      <c r="B115" s="93" t="s">
        <v>17741</v>
      </c>
      <c r="C115" s="2615" t="s">
        <v>17529</v>
      </c>
      <c r="D115" s="2612"/>
      <c r="E115" s="94" t="s">
        <v>681</v>
      </c>
      <c r="F115" s="94">
        <v>3</v>
      </c>
      <c r="G115" s="1565"/>
      <c r="H115" s="1565"/>
      <c r="I115" s="1565"/>
      <c r="J115" s="1565"/>
      <c r="K115" s="1565"/>
      <c r="L115" s="1565"/>
      <c r="M115" s="2105"/>
      <c r="N115" s="2044"/>
      <c r="O115" s="2107"/>
      <c r="P115" s="1565"/>
      <c r="Q115" s="1565"/>
      <c r="R115" s="1565"/>
      <c r="S115" s="1565"/>
      <c r="T115" s="1565"/>
      <c r="U115" s="2105"/>
      <c r="W115" s="2629"/>
      <c r="X115" s="2630"/>
      <c r="Y115" s="2630"/>
      <c r="Z115" s="2630"/>
      <c r="AA115" s="2630"/>
      <c r="AB115" s="2630"/>
      <c r="AC115" s="2631"/>
      <c r="AD115" s="2623"/>
      <c r="AE115" s="2629"/>
      <c r="AF115" s="1565"/>
      <c r="AG115" s="1565"/>
      <c r="AH115" s="2261"/>
      <c r="AI115" s="2371"/>
      <c r="AJ115" s="2371"/>
      <c r="AK115" s="2371"/>
      <c r="AL115" s="2371"/>
      <c r="AM115" s="2372"/>
      <c r="AN115" s="85"/>
      <c r="AO115" s="95" t="s">
        <v>17742</v>
      </c>
      <c r="AQ115" s="234"/>
      <c r="AR115" s="1178">
        <f t="shared" si="55"/>
        <v>0</v>
      </c>
      <c r="AS115" s="234"/>
      <c r="AT115" s="281">
        <f t="shared" si="56"/>
        <v>0</v>
      </c>
      <c r="AU115" s="281">
        <f t="shared" si="57"/>
        <v>0</v>
      </c>
      <c r="AV115" s="281">
        <f t="shared" si="58"/>
        <v>0</v>
      </c>
      <c r="AW115" s="281">
        <f t="shared" si="59"/>
        <v>0</v>
      </c>
      <c r="AX115" s="281">
        <f t="shared" si="60"/>
        <v>0</v>
      </c>
      <c r="AY115" s="281">
        <f t="shared" si="61"/>
        <v>0</v>
      </c>
      <c r="AZ115" s="281">
        <f t="shared" si="62"/>
        <v>0</v>
      </c>
      <c r="BB115" s="281">
        <f t="shared" si="63"/>
        <v>0</v>
      </c>
      <c r="BC115" s="281">
        <f t="shared" si="64"/>
        <v>0</v>
      </c>
      <c r="BD115" s="281">
        <f t="shared" si="65"/>
        <v>0</v>
      </c>
      <c r="BE115" s="281">
        <f t="shared" si="66"/>
        <v>0</v>
      </c>
      <c r="BF115" s="281">
        <f t="shared" si="67"/>
        <v>0</v>
      </c>
      <c r="BG115" s="281">
        <f t="shared" si="68"/>
        <v>0</v>
      </c>
      <c r="BH115" s="281">
        <f t="shared" si="69"/>
        <v>0</v>
      </c>
      <c r="BK115" s="281">
        <f t="shared" si="70"/>
        <v>0</v>
      </c>
      <c r="BL115" s="281">
        <f t="shared" si="71"/>
        <v>0</v>
      </c>
      <c r="BM115" s="281">
        <f t="shared" si="72"/>
        <v>0</v>
      </c>
      <c r="BN115" s="281">
        <f t="shared" si="73"/>
        <v>0</v>
      </c>
      <c r="BO115" s="234"/>
      <c r="BP115" s="1305"/>
      <c r="BQ115" s="1305"/>
      <c r="BR115" s="1305"/>
      <c r="BS115" s="1305"/>
      <c r="BT115" s="1305"/>
      <c r="BU115" s="1305"/>
    </row>
    <row r="116" spans="2:73" ht="15.75" customHeight="1">
      <c r="B116" s="93" t="s">
        <v>17743</v>
      </c>
      <c r="C116" s="2615" t="s">
        <v>17529</v>
      </c>
      <c r="D116" s="2612"/>
      <c r="E116" s="94" t="s">
        <v>681</v>
      </c>
      <c r="F116" s="94">
        <v>3</v>
      </c>
      <c r="G116" s="1565"/>
      <c r="H116" s="1565"/>
      <c r="I116" s="1565"/>
      <c r="J116" s="1565"/>
      <c r="K116" s="1565"/>
      <c r="L116" s="1565"/>
      <c r="M116" s="2105"/>
      <c r="N116" s="2044"/>
      <c r="O116" s="2107"/>
      <c r="P116" s="1565"/>
      <c r="Q116" s="1565"/>
      <c r="R116" s="1565"/>
      <c r="S116" s="1565"/>
      <c r="T116" s="1565"/>
      <c r="U116" s="2105"/>
      <c r="W116" s="2629"/>
      <c r="X116" s="2630"/>
      <c r="Y116" s="2630"/>
      <c r="Z116" s="2630"/>
      <c r="AA116" s="2630"/>
      <c r="AB116" s="2630"/>
      <c r="AC116" s="2631"/>
      <c r="AD116" s="2623"/>
      <c r="AE116" s="2629"/>
      <c r="AF116" s="1565"/>
      <c r="AG116" s="1565"/>
      <c r="AH116" s="2261"/>
      <c r="AI116" s="2371"/>
      <c r="AJ116" s="2371"/>
      <c r="AK116" s="2371"/>
      <c r="AL116" s="2371"/>
      <c r="AM116" s="2372"/>
      <c r="AN116" s="85"/>
      <c r="AO116" s="95" t="s">
        <v>17744</v>
      </c>
      <c r="AQ116" s="234"/>
      <c r="AR116" s="1178">
        <f t="shared" si="55"/>
        <v>0</v>
      </c>
      <c r="AS116" s="234"/>
      <c r="AT116" s="281">
        <f t="shared" si="56"/>
        <v>0</v>
      </c>
      <c r="AU116" s="281">
        <f t="shared" si="57"/>
        <v>0</v>
      </c>
      <c r="AV116" s="281">
        <f t="shared" si="58"/>
        <v>0</v>
      </c>
      <c r="AW116" s="281">
        <f t="shared" si="59"/>
        <v>0</v>
      </c>
      <c r="AX116" s="281">
        <f t="shared" si="60"/>
        <v>0</v>
      </c>
      <c r="AY116" s="281">
        <f t="shared" si="61"/>
        <v>0</v>
      </c>
      <c r="AZ116" s="281">
        <f t="shared" si="62"/>
        <v>0</v>
      </c>
      <c r="BB116" s="281">
        <f t="shared" si="63"/>
        <v>0</v>
      </c>
      <c r="BC116" s="281">
        <f t="shared" si="64"/>
        <v>0</v>
      </c>
      <c r="BD116" s="281">
        <f t="shared" si="65"/>
        <v>0</v>
      </c>
      <c r="BE116" s="281">
        <f t="shared" si="66"/>
        <v>0</v>
      </c>
      <c r="BF116" s="281">
        <f t="shared" si="67"/>
        <v>0</v>
      </c>
      <c r="BG116" s="281">
        <f t="shared" si="68"/>
        <v>0</v>
      </c>
      <c r="BH116" s="281">
        <f t="shared" si="69"/>
        <v>0</v>
      </c>
      <c r="BK116" s="281">
        <f t="shared" si="70"/>
        <v>0</v>
      </c>
      <c r="BL116" s="281">
        <f t="shared" si="71"/>
        <v>0</v>
      </c>
      <c r="BM116" s="281">
        <f t="shared" si="72"/>
        <v>0</v>
      </c>
      <c r="BN116" s="281">
        <f t="shared" si="73"/>
        <v>0</v>
      </c>
      <c r="BO116" s="234"/>
      <c r="BP116" s="1305"/>
      <c r="BQ116" s="1305"/>
      <c r="BR116" s="1305"/>
      <c r="BS116" s="1305"/>
      <c r="BT116" s="1305"/>
      <c r="BU116" s="1305"/>
    </row>
    <row r="117" spans="2:73" ht="15.75" customHeight="1">
      <c r="B117" s="93" t="s">
        <v>17745</v>
      </c>
      <c r="C117" s="2615" t="s">
        <v>17529</v>
      </c>
      <c r="D117" s="2612"/>
      <c r="E117" s="94" t="s">
        <v>681</v>
      </c>
      <c r="F117" s="94">
        <v>3</v>
      </c>
      <c r="G117" s="1565"/>
      <c r="H117" s="1565"/>
      <c r="I117" s="1565"/>
      <c r="J117" s="1565"/>
      <c r="K117" s="1565"/>
      <c r="L117" s="1565"/>
      <c r="M117" s="2105"/>
      <c r="N117" s="2044"/>
      <c r="O117" s="2107"/>
      <c r="P117" s="1565"/>
      <c r="Q117" s="1565"/>
      <c r="R117" s="1565"/>
      <c r="S117" s="1565"/>
      <c r="T117" s="1565"/>
      <c r="U117" s="2105"/>
      <c r="W117" s="2629"/>
      <c r="X117" s="2630"/>
      <c r="Y117" s="2630"/>
      <c r="Z117" s="2630"/>
      <c r="AA117" s="2630"/>
      <c r="AB117" s="2630"/>
      <c r="AC117" s="2631"/>
      <c r="AD117" s="2623"/>
      <c r="AE117" s="2629"/>
      <c r="AF117" s="1565"/>
      <c r="AG117" s="1565"/>
      <c r="AH117" s="2261"/>
      <c r="AI117" s="2371"/>
      <c r="AJ117" s="2371"/>
      <c r="AK117" s="2371"/>
      <c r="AL117" s="2371"/>
      <c r="AM117" s="2372"/>
      <c r="AN117" s="85"/>
      <c r="AO117" s="95" t="s">
        <v>17746</v>
      </c>
      <c r="AQ117" s="234"/>
      <c r="AR117" s="1178">
        <f t="shared" si="55"/>
        <v>0</v>
      </c>
      <c r="AS117" s="234"/>
      <c r="AT117" s="281">
        <f t="shared" si="56"/>
        <v>0</v>
      </c>
      <c r="AU117" s="281">
        <f t="shared" si="57"/>
        <v>0</v>
      </c>
      <c r="AV117" s="281">
        <f t="shared" si="58"/>
        <v>0</v>
      </c>
      <c r="AW117" s="281">
        <f t="shared" si="59"/>
        <v>0</v>
      </c>
      <c r="AX117" s="281">
        <f t="shared" si="60"/>
        <v>0</v>
      </c>
      <c r="AY117" s="281">
        <f t="shared" si="61"/>
        <v>0</v>
      </c>
      <c r="AZ117" s="281">
        <f t="shared" si="62"/>
        <v>0</v>
      </c>
      <c r="BB117" s="281">
        <f t="shared" si="63"/>
        <v>0</v>
      </c>
      <c r="BC117" s="281">
        <f t="shared" si="64"/>
        <v>0</v>
      </c>
      <c r="BD117" s="281">
        <f t="shared" si="65"/>
        <v>0</v>
      </c>
      <c r="BE117" s="281">
        <f t="shared" si="66"/>
        <v>0</v>
      </c>
      <c r="BF117" s="281">
        <f t="shared" si="67"/>
        <v>0</v>
      </c>
      <c r="BG117" s="281">
        <f t="shared" si="68"/>
        <v>0</v>
      </c>
      <c r="BH117" s="281">
        <f t="shared" si="69"/>
        <v>0</v>
      </c>
      <c r="BK117" s="281">
        <f t="shared" si="70"/>
        <v>0</v>
      </c>
      <c r="BL117" s="281">
        <f t="shared" si="71"/>
        <v>0</v>
      </c>
      <c r="BM117" s="281">
        <f t="shared" si="72"/>
        <v>0</v>
      </c>
      <c r="BN117" s="281">
        <f t="shared" si="73"/>
        <v>0</v>
      </c>
      <c r="BO117" s="234"/>
      <c r="BP117" s="1305"/>
      <c r="BQ117" s="1305"/>
      <c r="BR117" s="1305"/>
      <c r="BS117" s="1305"/>
      <c r="BT117" s="1305"/>
      <c r="BU117" s="1305"/>
    </row>
    <row r="118" spans="2:73" ht="15.75" customHeight="1">
      <c r="B118" s="93" t="s">
        <v>17747</v>
      </c>
      <c r="C118" s="2615" t="s">
        <v>17529</v>
      </c>
      <c r="D118" s="2612"/>
      <c r="E118" s="94" t="s">
        <v>681</v>
      </c>
      <c r="F118" s="94">
        <v>3</v>
      </c>
      <c r="G118" s="1565"/>
      <c r="H118" s="1565"/>
      <c r="I118" s="1565"/>
      <c r="J118" s="1565"/>
      <c r="K118" s="1565"/>
      <c r="L118" s="1565"/>
      <c r="M118" s="2105"/>
      <c r="N118" s="2044"/>
      <c r="O118" s="2107"/>
      <c r="P118" s="1565"/>
      <c r="Q118" s="1565"/>
      <c r="R118" s="1565"/>
      <c r="S118" s="1565"/>
      <c r="T118" s="1565"/>
      <c r="U118" s="2105"/>
      <c r="W118" s="2629"/>
      <c r="X118" s="2630"/>
      <c r="Y118" s="2630"/>
      <c r="Z118" s="2630"/>
      <c r="AA118" s="2630"/>
      <c r="AB118" s="2630"/>
      <c r="AC118" s="2631"/>
      <c r="AD118" s="2623"/>
      <c r="AE118" s="2629"/>
      <c r="AF118" s="1565"/>
      <c r="AG118" s="1565"/>
      <c r="AH118" s="2261"/>
      <c r="AI118" s="2371"/>
      <c r="AJ118" s="2371"/>
      <c r="AK118" s="2371"/>
      <c r="AL118" s="2371"/>
      <c r="AM118" s="2372"/>
      <c r="AN118" s="85"/>
      <c r="AO118" s="95" t="s">
        <v>17748</v>
      </c>
      <c r="AQ118" s="234"/>
      <c r="AR118" s="1178">
        <f t="shared" si="55"/>
        <v>0</v>
      </c>
      <c r="AS118" s="234"/>
      <c r="AT118" s="281">
        <f t="shared" si="56"/>
        <v>0</v>
      </c>
      <c r="AU118" s="281">
        <f t="shared" si="57"/>
        <v>0</v>
      </c>
      <c r="AV118" s="281">
        <f t="shared" si="58"/>
        <v>0</v>
      </c>
      <c r="AW118" s="281">
        <f t="shared" si="59"/>
        <v>0</v>
      </c>
      <c r="AX118" s="281">
        <f t="shared" si="60"/>
        <v>0</v>
      </c>
      <c r="AY118" s="281">
        <f t="shared" si="61"/>
        <v>0</v>
      </c>
      <c r="AZ118" s="281">
        <f t="shared" si="62"/>
        <v>0</v>
      </c>
      <c r="BB118" s="281">
        <f t="shared" si="63"/>
        <v>0</v>
      </c>
      <c r="BC118" s="281">
        <f t="shared" si="64"/>
        <v>0</v>
      </c>
      <c r="BD118" s="281">
        <f t="shared" si="65"/>
        <v>0</v>
      </c>
      <c r="BE118" s="281">
        <f t="shared" si="66"/>
        <v>0</v>
      </c>
      <c r="BF118" s="281">
        <f t="shared" si="67"/>
        <v>0</v>
      </c>
      <c r="BG118" s="281">
        <f t="shared" si="68"/>
        <v>0</v>
      </c>
      <c r="BH118" s="281">
        <f t="shared" si="69"/>
        <v>0</v>
      </c>
      <c r="BK118" s="281">
        <f t="shared" si="70"/>
        <v>0</v>
      </c>
      <c r="BL118" s="281">
        <f t="shared" si="71"/>
        <v>0</v>
      </c>
      <c r="BM118" s="281">
        <f t="shared" si="72"/>
        <v>0</v>
      </c>
      <c r="BN118" s="281">
        <f t="shared" si="73"/>
        <v>0</v>
      </c>
      <c r="BO118" s="234"/>
      <c r="BP118" s="1305"/>
      <c r="BQ118" s="1305"/>
      <c r="BR118" s="1305"/>
      <c r="BS118" s="1305"/>
      <c r="BT118" s="1305"/>
      <c r="BU118" s="1305"/>
    </row>
    <row r="119" spans="2:73" ht="15.75" customHeight="1">
      <c r="B119" s="93" t="s">
        <v>17749</v>
      </c>
      <c r="C119" s="2615" t="s">
        <v>17529</v>
      </c>
      <c r="D119" s="2612"/>
      <c r="E119" s="94" t="s">
        <v>681</v>
      </c>
      <c r="F119" s="94">
        <v>3</v>
      </c>
      <c r="G119" s="1565"/>
      <c r="H119" s="1565"/>
      <c r="I119" s="1565"/>
      <c r="J119" s="1565"/>
      <c r="K119" s="1565"/>
      <c r="L119" s="1565"/>
      <c r="M119" s="2105"/>
      <c r="N119" s="2044"/>
      <c r="O119" s="2107"/>
      <c r="P119" s="1565"/>
      <c r="Q119" s="1565"/>
      <c r="R119" s="1565"/>
      <c r="S119" s="1565"/>
      <c r="T119" s="1565"/>
      <c r="U119" s="2105"/>
      <c r="W119" s="2629"/>
      <c r="X119" s="2630"/>
      <c r="Y119" s="2630"/>
      <c r="Z119" s="2630"/>
      <c r="AA119" s="2630"/>
      <c r="AB119" s="2630"/>
      <c r="AC119" s="2631"/>
      <c r="AD119" s="2623"/>
      <c r="AE119" s="2629"/>
      <c r="AF119" s="1565"/>
      <c r="AG119" s="1565"/>
      <c r="AH119" s="2261"/>
      <c r="AI119" s="2371"/>
      <c r="AJ119" s="2371"/>
      <c r="AK119" s="2371"/>
      <c r="AL119" s="2371"/>
      <c r="AM119" s="2372"/>
      <c r="AN119" s="85"/>
      <c r="AO119" s="95" t="s">
        <v>17750</v>
      </c>
      <c r="AQ119" s="234"/>
      <c r="AR119" s="1178">
        <f t="shared" si="55"/>
        <v>0</v>
      </c>
      <c r="AS119" s="234"/>
      <c r="AT119" s="281">
        <f t="shared" si="56"/>
        <v>0</v>
      </c>
      <c r="AU119" s="281">
        <f t="shared" si="57"/>
        <v>0</v>
      </c>
      <c r="AV119" s="281">
        <f t="shared" si="58"/>
        <v>0</v>
      </c>
      <c r="AW119" s="281">
        <f t="shared" si="59"/>
        <v>0</v>
      </c>
      <c r="AX119" s="281">
        <f t="shared" si="60"/>
        <v>0</v>
      </c>
      <c r="AY119" s="281">
        <f t="shared" si="61"/>
        <v>0</v>
      </c>
      <c r="AZ119" s="281">
        <f t="shared" si="62"/>
        <v>0</v>
      </c>
      <c r="BB119" s="281">
        <f t="shared" si="63"/>
        <v>0</v>
      </c>
      <c r="BC119" s="281">
        <f t="shared" si="64"/>
        <v>0</v>
      </c>
      <c r="BD119" s="281">
        <f t="shared" si="65"/>
        <v>0</v>
      </c>
      <c r="BE119" s="281">
        <f t="shared" si="66"/>
        <v>0</v>
      </c>
      <c r="BF119" s="281">
        <f t="shared" si="67"/>
        <v>0</v>
      </c>
      <c r="BG119" s="281">
        <f t="shared" si="68"/>
        <v>0</v>
      </c>
      <c r="BH119" s="281">
        <f t="shared" si="69"/>
        <v>0</v>
      </c>
      <c r="BK119" s="281">
        <f t="shared" si="70"/>
        <v>0</v>
      </c>
      <c r="BL119" s="281">
        <f t="shared" si="71"/>
        <v>0</v>
      </c>
      <c r="BM119" s="281">
        <f t="shared" si="72"/>
        <v>0</v>
      </c>
      <c r="BN119" s="281">
        <f t="shared" si="73"/>
        <v>0</v>
      </c>
      <c r="BO119" s="234"/>
      <c r="BP119" s="1305"/>
      <c r="BQ119" s="1305"/>
      <c r="BR119" s="1305"/>
      <c r="BS119" s="1305"/>
      <c r="BT119" s="1305"/>
      <c r="BU119" s="1305"/>
    </row>
    <row r="120" spans="2:73" ht="15.75" customHeight="1">
      <c r="B120" s="93" t="s">
        <v>17751</v>
      </c>
      <c r="C120" s="2615" t="s">
        <v>17529</v>
      </c>
      <c r="D120" s="2612"/>
      <c r="E120" s="94" t="s">
        <v>681</v>
      </c>
      <c r="F120" s="94">
        <v>3</v>
      </c>
      <c r="G120" s="1565"/>
      <c r="H120" s="1565"/>
      <c r="I120" s="1565"/>
      <c r="J120" s="1565"/>
      <c r="K120" s="1565"/>
      <c r="L120" s="1565"/>
      <c r="M120" s="2105"/>
      <c r="N120" s="2044"/>
      <c r="O120" s="2107"/>
      <c r="P120" s="1565"/>
      <c r="Q120" s="1565"/>
      <c r="R120" s="1565"/>
      <c r="S120" s="1565"/>
      <c r="T120" s="1565"/>
      <c r="U120" s="2105"/>
      <c r="W120" s="2629"/>
      <c r="X120" s="2630"/>
      <c r="Y120" s="2630"/>
      <c r="Z120" s="2630"/>
      <c r="AA120" s="2630"/>
      <c r="AB120" s="2630"/>
      <c r="AC120" s="2631"/>
      <c r="AD120" s="2623"/>
      <c r="AE120" s="2629"/>
      <c r="AF120" s="1565"/>
      <c r="AG120" s="1565"/>
      <c r="AH120" s="2261"/>
      <c r="AI120" s="2371"/>
      <c r="AJ120" s="2371"/>
      <c r="AK120" s="2371"/>
      <c r="AL120" s="2371"/>
      <c r="AM120" s="2372"/>
      <c r="AN120" s="85"/>
      <c r="AO120" s="95" t="s">
        <v>17752</v>
      </c>
      <c r="AQ120" s="234"/>
      <c r="AR120" s="1178">
        <f t="shared" si="55"/>
        <v>0</v>
      </c>
      <c r="AS120" s="234"/>
      <c r="AT120" s="281">
        <f t="shared" si="56"/>
        <v>0</v>
      </c>
      <c r="AU120" s="281">
        <f t="shared" si="57"/>
        <v>0</v>
      </c>
      <c r="AV120" s="281">
        <f t="shared" si="58"/>
        <v>0</v>
      </c>
      <c r="AW120" s="281">
        <f t="shared" si="59"/>
        <v>0</v>
      </c>
      <c r="AX120" s="281">
        <f t="shared" si="60"/>
        <v>0</v>
      </c>
      <c r="AY120" s="281">
        <f t="shared" si="61"/>
        <v>0</v>
      </c>
      <c r="AZ120" s="281">
        <f t="shared" si="62"/>
        <v>0</v>
      </c>
      <c r="BB120" s="281">
        <f t="shared" si="63"/>
        <v>0</v>
      </c>
      <c r="BC120" s="281">
        <f t="shared" si="64"/>
        <v>0</v>
      </c>
      <c r="BD120" s="281">
        <f t="shared" si="65"/>
        <v>0</v>
      </c>
      <c r="BE120" s="281">
        <f t="shared" si="66"/>
        <v>0</v>
      </c>
      <c r="BF120" s="281">
        <f t="shared" si="67"/>
        <v>0</v>
      </c>
      <c r="BG120" s="281">
        <f t="shared" si="68"/>
        <v>0</v>
      </c>
      <c r="BH120" s="281">
        <f t="shared" si="69"/>
        <v>0</v>
      </c>
      <c r="BK120" s="281">
        <f t="shared" si="70"/>
        <v>0</v>
      </c>
      <c r="BL120" s="281">
        <f t="shared" si="71"/>
        <v>0</v>
      </c>
      <c r="BM120" s="281">
        <f t="shared" si="72"/>
        <v>0</v>
      </c>
      <c r="BN120" s="281">
        <f t="shared" si="73"/>
        <v>0</v>
      </c>
      <c r="BO120" s="234"/>
      <c r="BP120" s="1305"/>
      <c r="BQ120" s="1305"/>
      <c r="BR120" s="1305"/>
      <c r="BS120" s="1305"/>
      <c r="BT120" s="1305"/>
      <c r="BU120" s="1305"/>
    </row>
    <row r="121" spans="2:73" ht="15.75" customHeight="1">
      <c r="B121" s="93" t="s">
        <v>17753</v>
      </c>
      <c r="C121" s="2615" t="s">
        <v>17529</v>
      </c>
      <c r="D121" s="2612"/>
      <c r="E121" s="94" t="s">
        <v>681</v>
      </c>
      <c r="F121" s="94">
        <v>3</v>
      </c>
      <c r="G121" s="1565"/>
      <c r="H121" s="1565"/>
      <c r="I121" s="1565"/>
      <c r="J121" s="1565"/>
      <c r="K121" s="1565"/>
      <c r="L121" s="1565"/>
      <c r="M121" s="2105"/>
      <c r="N121" s="2044"/>
      <c r="O121" s="2107"/>
      <c r="P121" s="1565"/>
      <c r="Q121" s="1565"/>
      <c r="R121" s="1565"/>
      <c r="S121" s="1565"/>
      <c r="T121" s="1565"/>
      <c r="U121" s="2105"/>
      <c r="W121" s="2629"/>
      <c r="X121" s="2630"/>
      <c r="Y121" s="2630"/>
      <c r="Z121" s="2630"/>
      <c r="AA121" s="2630"/>
      <c r="AB121" s="2630"/>
      <c r="AC121" s="2631"/>
      <c r="AD121" s="2623"/>
      <c r="AE121" s="2629"/>
      <c r="AF121" s="1565"/>
      <c r="AG121" s="1565"/>
      <c r="AH121" s="2261"/>
      <c r="AI121" s="2371"/>
      <c r="AJ121" s="2371"/>
      <c r="AK121" s="2371"/>
      <c r="AL121" s="2371"/>
      <c r="AM121" s="2372"/>
      <c r="AN121" s="85"/>
      <c r="AO121" s="95" t="s">
        <v>17754</v>
      </c>
      <c r="AQ121" s="234"/>
      <c r="AR121" s="1178">
        <f t="shared" si="55"/>
        <v>0</v>
      </c>
      <c r="AS121" s="234"/>
      <c r="AT121" s="281">
        <f t="shared" si="56"/>
        <v>0</v>
      </c>
      <c r="AU121" s="281">
        <f t="shared" si="57"/>
        <v>0</v>
      </c>
      <c r="AV121" s="281">
        <f t="shared" si="58"/>
        <v>0</v>
      </c>
      <c r="AW121" s="281">
        <f t="shared" si="59"/>
        <v>0</v>
      </c>
      <c r="AX121" s="281">
        <f t="shared" si="60"/>
        <v>0</v>
      </c>
      <c r="AY121" s="281">
        <f t="shared" si="61"/>
        <v>0</v>
      </c>
      <c r="AZ121" s="281">
        <f t="shared" si="62"/>
        <v>0</v>
      </c>
      <c r="BB121" s="281">
        <f t="shared" si="63"/>
        <v>0</v>
      </c>
      <c r="BC121" s="281">
        <f t="shared" si="64"/>
        <v>0</v>
      </c>
      <c r="BD121" s="281">
        <f t="shared" si="65"/>
        <v>0</v>
      </c>
      <c r="BE121" s="281">
        <f t="shared" si="66"/>
        <v>0</v>
      </c>
      <c r="BF121" s="281">
        <f t="shared" si="67"/>
        <v>0</v>
      </c>
      <c r="BG121" s="281">
        <f t="shared" si="68"/>
        <v>0</v>
      </c>
      <c r="BH121" s="281">
        <f t="shared" si="69"/>
        <v>0</v>
      </c>
      <c r="BK121" s="281">
        <f t="shared" si="70"/>
        <v>0</v>
      </c>
      <c r="BL121" s="281">
        <f t="shared" si="71"/>
        <v>0</v>
      </c>
      <c r="BM121" s="281">
        <f t="shared" si="72"/>
        <v>0</v>
      </c>
      <c r="BN121" s="281">
        <f t="shared" si="73"/>
        <v>0</v>
      </c>
      <c r="BO121" s="234"/>
      <c r="BP121" s="1305"/>
      <c r="BQ121" s="1305"/>
      <c r="BR121" s="1305"/>
      <c r="BS121" s="1305"/>
      <c r="BT121" s="1305"/>
      <c r="BU121" s="1305"/>
    </row>
    <row r="122" spans="2:73" ht="15.75" customHeight="1">
      <c r="B122" s="93" t="s">
        <v>17755</v>
      </c>
      <c r="C122" s="2615" t="s">
        <v>17529</v>
      </c>
      <c r="D122" s="2612"/>
      <c r="E122" s="94" t="s">
        <v>681</v>
      </c>
      <c r="F122" s="94">
        <v>3</v>
      </c>
      <c r="G122" s="1565"/>
      <c r="H122" s="1565"/>
      <c r="I122" s="1565"/>
      <c r="J122" s="1565"/>
      <c r="K122" s="1565"/>
      <c r="L122" s="1565"/>
      <c r="M122" s="2105"/>
      <c r="N122" s="2044"/>
      <c r="O122" s="2107"/>
      <c r="P122" s="1565"/>
      <c r="Q122" s="1565"/>
      <c r="R122" s="1565"/>
      <c r="S122" s="1565"/>
      <c r="T122" s="1565"/>
      <c r="U122" s="2105"/>
      <c r="W122" s="2629"/>
      <c r="X122" s="2630"/>
      <c r="Y122" s="2630"/>
      <c r="Z122" s="2630"/>
      <c r="AA122" s="2630"/>
      <c r="AB122" s="2630"/>
      <c r="AC122" s="2631"/>
      <c r="AD122" s="2623"/>
      <c r="AE122" s="2629"/>
      <c r="AF122" s="1565"/>
      <c r="AG122" s="1565"/>
      <c r="AH122" s="2261"/>
      <c r="AI122" s="2371"/>
      <c r="AJ122" s="2371"/>
      <c r="AK122" s="2371"/>
      <c r="AL122" s="2371"/>
      <c r="AM122" s="2372"/>
      <c r="AN122" s="85"/>
      <c r="AO122" s="95" t="s">
        <v>17756</v>
      </c>
      <c r="AQ122" s="234"/>
      <c r="AR122" s="1178">
        <f t="shared" si="55"/>
        <v>0</v>
      </c>
      <c r="AS122" s="234"/>
      <c r="AT122" s="281">
        <f t="shared" si="56"/>
        <v>0</v>
      </c>
      <c r="AU122" s="281">
        <f t="shared" si="57"/>
        <v>0</v>
      </c>
      <c r="AV122" s="281">
        <f t="shared" si="58"/>
        <v>0</v>
      </c>
      <c r="AW122" s="281">
        <f t="shared" si="59"/>
        <v>0</v>
      </c>
      <c r="AX122" s="281">
        <f t="shared" si="60"/>
        <v>0</v>
      </c>
      <c r="AY122" s="281">
        <f t="shared" si="61"/>
        <v>0</v>
      </c>
      <c r="AZ122" s="281">
        <f t="shared" si="62"/>
        <v>0</v>
      </c>
      <c r="BB122" s="281">
        <f t="shared" si="63"/>
        <v>0</v>
      </c>
      <c r="BC122" s="281">
        <f t="shared" si="64"/>
        <v>0</v>
      </c>
      <c r="BD122" s="281">
        <f t="shared" si="65"/>
        <v>0</v>
      </c>
      <c r="BE122" s="281">
        <f t="shared" si="66"/>
        <v>0</v>
      </c>
      <c r="BF122" s="281">
        <f t="shared" si="67"/>
        <v>0</v>
      </c>
      <c r="BG122" s="281">
        <f t="shared" si="68"/>
        <v>0</v>
      </c>
      <c r="BH122" s="281">
        <f t="shared" si="69"/>
        <v>0</v>
      </c>
      <c r="BK122" s="281">
        <f t="shared" si="70"/>
        <v>0</v>
      </c>
      <c r="BL122" s="281">
        <f t="shared" si="71"/>
        <v>0</v>
      </c>
      <c r="BM122" s="281">
        <f t="shared" si="72"/>
        <v>0</v>
      </c>
      <c r="BN122" s="281">
        <f t="shared" si="73"/>
        <v>0</v>
      </c>
      <c r="BO122" s="234"/>
      <c r="BP122" s="1305"/>
      <c r="BQ122" s="1305"/>
      <c r="BR122" s="1305"/>
      <c r="BS122" s="1305"/>
      <c r="BT122" s="1305"/>
      <c r="BU122" s="1305"/>
    </row>
    <row r="123" spans="2:73" ht="15.75" customHeight="1">
      <c r="B123" s="93" t="s">
        <v>17757</v>
      </c>
      <c r="C123" s="2615" t="s">
        <v>17529</v>
      </c>
      <c r="D123" s="2612"/>
      <c r="E123" s="94" t="s">
        <v>681</v>
      </c>
      <c r="F123" s="94">
        <v>3</v>
      </c>
      <c r="G123" s="1565"/>
      <c r="H123" s="1565"/>
      <c r="I123" s="1565"/>
      <c r="J123" s="1565"/>
      <c r="K123" s="1565"/>
      <c r="L123" s="1565"/>
      <c r="M123" s="2105"/>
      <c r="N123" s="2044"/>
      <c r="O123" s="2107"/>
      <c r="P123" s="1565"/>
      <c r="Q123" s="1565"/>
      <c r="R123" s="1565"/>
      <c r="S123" s="1565"/>
      <c r="T123" s="1565"/>
      <c r="U123" s="2105"/>
      <c r="W123" s="2629"/>
      <c r="X123" s="2630"/>
      <c r="Y123" s="2630"/>
      <c r="Z123" s="2630"/>
      <c r="AA123" s="2630"/>
      <c r="AB123" s="2630"/>
      <c r="AC123" s="2631"/>
      <c r="AD123" s="2623"/>
      <c r="AE123" s="2629"/>
      <c r="AF123" s="1565"/>
      <c r="AG123" s="1565"/>
      <c r="AH123" s="2261"/>
      <c r="AI123" s="2371"/>
      <c r="AJ123" s="2371"/>
      <c r="AK123" s="2371"/>
      <c r="AL123" s="2371"/>
      <c r="AM123" s="2372"/>
      <c r="AN123" s="85"/>
      <c r="AO123" s="95" t="s">
        <v>17758</v>
      </c>
      <c r="AQ123" s="234"/>
      <c r="AR123" s="1178">
        <f t="shared" si="55"/>
        <v>0</v>
      </c>
      <c r="AS123" s="234"/>
      <c r="AT123" s="281">
        <f t="shared" si="56"/>
        <v>0</v>
      </c>
      <c r="AU123" s="281">
        <f t="shared" si="57"/>
        <v>0</v>
      </c>
      <c r="AV123" s="281">
        <f t="shared" si="58"/>
        <v>0</v>
      </c>
      <c r="AW123" s="281">
        <f t="shared" si="59"/>
        <v>0</v>
      </c>
      <c r="AX123" s="281">
        <f t="shared" si="60"/>
        <v>0</v>
      </c>
      <c r="AY123" s="281">
        <f t="shared" si="61"/>
        <v>0</v>
      </c>
      <c r="AZ123" s="281">
        <f t="shared" si="62"/>
        <v>0</v>
      </c>
      <c r="BB123" s="281">
        <f t="shared" si="63"/>
        <v>0</v>
      </c>
      <c r="BC123" s="281">
        <f t="shared" si="64"/>
        <v>0</v>
      </c>
      <c r="BD123" s="281">
        <f t="shared" si="65"/>
        <v>0</v>
      </c>
      <c r="BE123" s="281">
        <f t="shared" si="66"/>
        <v>0</v>
      </c>
      <c r="BF123" s="281">
        <f t="shared" si="67"/>
        <v>0</v>
      </c>
      <c r="BG123" s="281">
        <f t="shared" si="68"/>
        <v>0</v>
      </c>
      <c r="BH123" s="281">
        <f t="shared" si="69"/>
        <v>0</v>
      </c>
      <c r="BK123" s="281">
        <f t="shared" si="70"/>
        <v>0</v>
      </c>
      <c r="BL123" s="281">
        <f t="shared" si="71"/>
        <v>0</v>
      </c>
      <c r="BM123" s="281">
        <f t="shared" si="72"/>
        <v>0</v>
      </c>
      <c r="BN123" s="281">
        <f t="shared" si="73"/>
        <v>0</v>
      </c>
      <c r="BO123" s="234"/>
      <c r="BP123" s="1305"/>
      <c r="BQ123" s="1305"/>
      <c r="BR123" s="1305"/>
      <c r="BS123" s="1305"/>
      <c r="BT123" s="1305"/>
      <c r="BU123" s="1305"/>
    </row>
    <row r="124" spans="2:73" ht="15.75" customHeight="1">
      <c r="B124" s="93" t="s">
        <v>17759</v>
      </c>
      <c r="C124" s="2615" t="s">
        <v>17529</v>
      </c>
      <c r="D124" s="2612"/>
      <c r="E124" s="94" t="s">
        <v>681</v>
      </c>
      <c r="F124" s="94">
        <v>3</v>
      </c>
      <c r="G124" s="1565"/>
      <c r="H124" s="1565"/>
      <c r="I124" s="1565"/>
      <c r="J124" s="1565"/>
      <c r="K124" s="1565"/>
      <c r="L124" s="1565"/>
      <c r="M124" s="2105"/>
      <c r="N124" s="2044"/>
      <c r="O124" s="2107"/>
      <c r="P124" s="1565"/>
      <c r="Q124" s="1565"/>
      <c r="R124" s="1565"/>
      <c r="S124" s="1565"/>
      <c r="T124" s="1565"/>
      <c r="U124" s="2105"/>
      <c r="W124" s="2629"/>
      <c r="X124" s="2630"/>
      <c r="Y124" s="2630"/>
      <c r="Z124" s="2630"/>
      <c r="AA124" s="2630"/>
      <c r="AB124" s="2630"/>
      <c r="AC124" s="2631"/>
      <c r="AD124" s="2623"/>
      <c r="AE124" s="2629"/>
      <c r="AF124" s="1565"/>
      <c r="AG124" s="1565"/>
      <c r="AH124" s="2261"/>
      <c r="AI124" s="2371"/>
      <c r="AJ124" s="2371"/>
      <c r="AK124" s="2371"/>
      <c r="AL124" s="2371"/>
      <c r="AM124" s="2372"/>
      <c r="AN124" s="85"/>
      <c r="AO124" s="95" t="s">
        <v>17760</v>
      </c>
      <c r="AQ124" s="234"/>
      <c r="AR124" s="1178">
        <f t="shared" si="55"/>
        <v>0</v>
      </c>
      <c r="AS124" s="234"/>
      <c r="AT124" s="281">
        <f t="shared" si="56"/>
        <v>0</v>
      </c>
      <c r="AU124" s="281">
        <f t="shared" si="57"/>
        <v>0</v>
      </c>
      <c r="AV124" s="281">
        <f t="shared" si="58"/>
        <v>0</v>
      </c>
      <c r="AW124" s="281">
        <f t="shared" si="59"/>
        <v>0</v>
      </c>
      <c r="AX124" s="281">
        <f t="shared" si="60"/>
        <v>0</v>
      </c>
      <c r="AY124" s="281">
        <f t="shared" si="61"/>
        <v>0</v>
      </c>
      <c r="AZ124" s="281">
        <f t="shared" si="62"/>
        <v>0</v>
      </c>
      <c r="BB124" s="281">
        <f t="shared" si="63"/>
        <v>0</v>
      </c>
      <c r="BC124" s="281">
        <f t="shared" si="64"/>
        <v>0</v>
      </c>
      <c r="BD124" s="281">
        <f t="shared" si="65"/>
        <v>0</v>
      </c>
      <c r="BE124" s="281">
        <f t="shared" si="66"/>
        <v>0</v>
      </c>
      <c r="BF124" s="281">
        <f t="shared" si="67"/>
        <v>0</v>
      </c>
      <c r="BG124" s="281">
        <f t="shared" si="68"/>
        <v>0</v>
      </c>
      <c r="BH124" s="281">
        <f t="shared" si="69"/>
        <v>0</v>
      </c>
      <c r="BK124" s="281">
        <f t="shared" si="70"/>
        <v>0</v>
      </c>
      <c r="BL124" s="281">
        <f t="shared" si="71"/>
        <v>0</v>
      </c>
      <c r="BM124" s="281">
        <f t="shared" si="72"/>
        <v>0</v>
      </c>
      <c r="BN124" s="281">
        <f t="shared" si="73"/>
        <v>0</v>
      </c>
      <c r="BO124" s="234"/>
      <c r="BP124" s="1305"/>
      <c r="BQ124" s="1305"/>
      <c r="BR124" s="1305"/>
      <c r="BS124" s="1305"/>
      <c r="BT124" s="1305"/>
      <c r="BU124" s="1305"/>
    </row>
    <row r="125" spans="2:73" ht="15.75" customHeight="1">
      <c r="B125" s="93" t="s">
        <v>17761</v>
      </c>
      <c r="C125" s="2615" t="s">
        <v>17529</v>
      </c>
      <c r="D125" s="2612"/>
      <c r="E125" s="94" t="s">
        <v>681</v>
      </c>
      <c r="F125" s="94">
        <v>3</v>
      </c>
      <c r="G125" s="1565"/>
      <c r="H125" s="1565"/>
      <c r="I125" s="1565"/>
      <c r="J125" s="1565"/>
      <c r="K125" s="1565"/>
      <c r="L125" s="1565"/>
      <c r="M125" s="2105"/>
      <c r="N125" s="2044"/>
      <c r="O125" s="2107"/>
      <c r="P125" s="1565"/>
      <c r="Q125" s="1565"/>
      <c r="R125" s="1565"/>
      <c r="S125" s="1565"/>
      <c r="T125" s="1565"/>
      <c r="U125" s="2105"/>
      <c r="W125" s="2629"/>
      <c r="X125" s="2630"/>
      <c r="Y125" s="2630"/>
      <c r="Z125" s="2630"/>
      <c r="AA125" s="2630"/>
      <c r="AB125" s="2630"/>
      <c r="AC125" s="2631"/>
      <c r="AD125" s="2623"/>
      <c r="AE125" s="2629"/>
      <c r="AF125" s="1565"/>
      <c r="AG125" s="1565"/>
      <c r="AH125" s="2261"/>
      <c r="AI125" s="2371"/>
      <c r="AJ125" s="2371"/>
      <c r="AK125" s="2371"/>
      <c r="AL125" s="2371"/>
      <c r="AM125" s="2372"/>
      <c r="AN125" s="85"/>
      <c r="AO125" s="95" t="s">
        <v>17762</v>
      </c>
      <c r="AQ125" s="234"/>
      <c r="AR125" s="1178">
        <f t="shared" si="55"/>
        <v>0</v>
      </c>
      <c r="AS125" s="234"/>
      <c r="AT125" s="281">
        <f t="shared" si="56"/>
        <v>0</v>
      </c>
      <c r="AU125" s="281">
        <f t="shared" si="57"/>
        <v>0</v>
      </c>
      <c r="AV125" s="281">
        <f t="shared" si="58"/>
        <v>0</v>
      </c>
      <c r="AW125" s="281">
        <f t="shared" si="59"/>
        <v>0</v>
      </c>
      <c r="AX125" s="281">
        <f t="shared" si="60"/>
        <v>0</v>
      </c>
      <c r="AY125" s="281">
        <f t="shared" si="61"/>
        <v>0</v>
      </c>
      <c r="AZ125" s="281">
        <f t="shared" si="62"/>
        <v>0</v>
      </c>
      <c r="BB125" s="281">
        <f t="shared" si="63"/>
        <v>0</v>
      </c>
      <c r="BC125" s="281">
        <f t="shared" si="64"/>
        <v>0</v>
      </c>
      <c r="BD125" s="281">
        <f t="shared" si="65"/>
        <v>0</v>
      </c>
      <c r="BE125" s="281">
        <f t="shared" si="66"/>
        <v>0</v>
      </c>
      <c r="BF125" s="281">
        <f t="shared" si="67"/>
        <v>0</v>
      </c>
      <c r="BG125" s="281">
        <f t="shared" si="68"/>
        <v>0</v>
      </c>
      <c r="BH125" s="281">
        <f t="shared" si="69"/>
        <v>0</v>
      </c>
      <c r="BK125" s="281">
        <f t="shared" si="70"/>
        <v>0</v>
      </c>
      <c r="BL125" s="281">
        <f t="shared" si="71"/>
        <v>0</v>
      </c>
      <c r="BM125" s="281">
        <f t="shared" si="72"/>
        <v>0</v>
      </c>
      <c r="BN125" s="281">
        <f t="shared" si="73"/>
        <v>0</v>
      </c>
      <c r="BO125" s="234"/>
      <c r="BP125" s="1305"/>
      <c r="BQ125" s="1305"/>
      <c r="BR125" s="1305"/>
      <c r="BS125" s="1305"/>
      <c r="BT125" s="1305"/>
      <c r="BU125" s="1305"/>
    </row>
    <row r="126" spans="2:73" ht="15.75" customHeight="1">
      <c r="B126" s="93" t="s">
        <v>17763</v>
      </c>
      <c r="C126" s="2615" t="s">
        <v>17529</v>
      </c>
      <c r="D126" s="2612"/>
      <c r="E126" s="94" t="s">
        <v>681</v>
      </c>
      <c r="F126" s="94">
        <v>3</v>
      </c>
      <c r="G126" s="1565"/>
      <c r="H126" s="1565"/>
      <c r="I126" s="1565"/>
      <c r="J126" s="1565"/>
      <c r="K126" s="1565"/>
      <c r="L126" s="1565"/>
      <c r="M126" s="2105"/>
      <c r="N126" s="2044"/>
      <c r="O126" s="2107"/>
      <c r="P126" s="1565"/>
      <c r="Q126" s="1565"/>
      <c r="R126" s="1565"/>
      <c r="S126" s="1565"/>
      <c r="T126" s="1565"/>
      <c r="U126" s="2105"/>
      <c r="W126" s="2629"/>
      <c r="X126" s="2630"/>
      <c r="Y126" s="2630"/>
      <c r="Z126" s="2630"/>
      <c r="AA126" s="2630"/>
      <c r="AB126" s="2630"/>
      <c r="AC126" s="2631"/>
      <c r="AD126" s="2623"/>
      <c r="AE126" s="2629"/>
      <c r="AF126" s="1565"/>
      <c r="AG126" s="1565"/>
      <c r="AH126" s="2261"/>
      <c r="AI126" s="2371"/>
      <c r="AJ126" s="2371"/>
      <c r="AK126" s="2371"/>
      <c r="AL126" s="2371"/>
      <c r="AM126" s="2372"/>
      <c r="AN126" s="85"/>
      <c r="AO126" s="95" t="s">
        <v>17764</v>
      </c>
      <c r="AQ126" s="234"/>
      <c r="AR126" s="1178">
        <f t="shared" si="55"/>
        <v>0</v>
      </c>
      <c r="AS126" s="234"/>
      <c r="AT126" s="281">
        <f t="shared" si="56"/>
        <v>0</v>
      </c>
      <c r="AU126" s="281">
        <f t="shared" si="57"/>
        <v>0</v>
      </c>
      <c r="AV126" s="281">
        <f t="shared" si="58"/>
        <v>0</v>
      </c>
      <c r="AW126" s="281">
        <f t="shared" si="59"/>
        <v>0</v>
      </c>
      <c r="AX126" s="281">
        <f t="shared" si="60"/>
        <v>0</v>
      </c>
      <c r="AY126" s="281">
        <f t="shared" si="61"/>
        <v>0</v>
      </c>
      <c r="AZ126" s="281">
        <f t="shared" si="62"/>
        <v>0</v>
      </c>
      <c r="BB126" s="281">
        <f t="shared" si="63"/>
        <v>0</v>
      </c>
      <c r="BC126" s="281">
        <f t="shared" si="64"/>
        <v>0</v>
      </c>
      <c r="BD126" s="281">
        <f t="shared" si="65"/>
        <v>0</v>
      </c>
      <c r="BE126" s="281">
        <f t="shared" si="66"/>
        <v>0</v>
      </c>
      <c r="BF126" s="281">
        <f t="shared" si="67"/>
        <v>0</v>
      </c>
      <c r="BG126" s="281">
        <f t="shared" si="68"/>
        <v>0</v>
      </c>
      <c r="BH126" s="281">
        <f t="shared" si="69"/>
        <v>0</v>
      </c>
      <c r="BK126" s="281">
        <f t="shared" si="70"/>
        <v>0</v>
      </c>
      <c r="BL126" s="281">
        <f t="shared" si="71"/>
        <v>0</v>
      </c>
      <c r="BM126" s="281">
        <f t="shared" si="72"/>
        <v>0</v>
      </c>
      <c r="BN126" s="281">
        <f t="shared" si="73"/>
        <v>0</v>
      </c>
      <c r="BO126" s="234"/>
      <c r="BP126" s="1305"/>
      <c r="BQ126" s="1305"/>
      <c r="BR126" s="1305"/>
      <c r="BS126" s="1305"/>
      <c r="BT126" s="1305"/>
      <c r="BU126" s="1305"/>
    </row>
    <row r="127" spans="2:73" ht="15.75" customHeight="1">
      <c r="B127" s="93" t="s">
        <v>17765</v>
      </c>
      <c r="C127" s="2615" t="s">
        <v>17529</v>
      </c>
      <c r="D127" s="2612"/>
      <c r="E127" s="94" t="s">
        <v>681</v>
      </c>
      <c r="F127" s="94">
        <v>3</v>
      </c>
      <c r="G127" s="1565"/>
      <c r="H127" s="1565"/>
      <c r="I127" s="1565"/>
      <c r="J127" s="1565"/>
      <c r="K127" s="1565"/>
      <c r="L127" s="1565"/>
      <c r="M127" s="2105"/>
      <c r="N127" s="2044"/>
      <c r="O127" s="2107"/>
      <c r="P127" s="1565"/>
      <c r="Q127" s="1565"/>
      <c r="R127" s="1565"/>
      <c r="S127" s="1565"/>
      <c r="T127" s="1565"/>
      <c r="U127" s="2105"/>
      <c r="W127" s="2629"/>
      <c r="X127" s="2630"/>
      <c r="Y127" s="2630"/>
      <c r="Z127" s="2630"/>
      <c r="AA127" s="2630"/>
      <c r="AB127" s="2630"/>
      <c r="AC127" s="2631"/>
      <c r="AD127" s="2623"/>
      <c r="AE127" s="2629"/>
      <c r="AF127" s="1565"/>
      <c r="AG127" s="1565"/>
      <c r="AH127" s="2261"/>
      <c r="AI127" s="2371"/>
      <c r="AJ127" s="2371"/>
      <c r="AK127" s="2371"/>
      <c r="AL127" s="2371"/>
      <c r="AM127" s="2372"/>
      <c r="AN127" s="85"/>
      <c r="AO127" s="95" t="s">
        <v>17766</v>
      </c>
      <c r="AQ127" s="234"/>
      <c r="AR127" s="1178">
        <f t="shared" si="55"/>
        <v>0</v>
      </c>
      <c r="AS127" s="234"/>
      <c r="AT127" s="281">
        <f t="shared" si="56"/>
        <v>0</v>
      </c>
      <c r="AU127" s="281">
        <f t="shared" si="57"/>
        <v>0</v>
      </c>
      <c r="AV127" s="281">
        <f t="shared" si="58"/>
        <v>0</v>
      </c>
      <c r="AW127" s="281">
        <f t="shared" si="59"/>
        <v>0</v>
      </c>
      <c r="AX127" s="281">
        <f t="shared" si="60"/>
        <v>0</v>
      </c>
      <c r="AY127" s="281">
        <f t="shared" si="61"/>
        <v>0</v>
      </c>
      <c r="AZ127" s="281">
        <f t="shared" si="62"/>
        <v>0</v>
      </c>
      <c r="BB127" s="281">
        <f t="shared" si="63"/>
        <v>0</v>
      </c>
      <c r="BC127" s="281">
        <f t="shared" si="64"/>
        <v>0</v>
      </c>
      <c r="BD127" s="281">
        <f t="shared" si="65"/>
        <v>0</v>
      </c>
      <c r="BE127" s="281">
        <f t="shared" si="66"/>
        <v>0</v>
      </c>
      <c r="BF127" s="281">
        <f t="shared" si="67"/>
        <v>0</v>
      </c>
      <c r="BG127" s="281">
        <f t="shared" si="68"/>
        <v>0</v>
      </c>
      <c r="BH127" s="281">
        <f t="shared" si="69"/>
        <v>0</v>
      </c>
      <c r="BK127" s="281">
        <f t="shared" si="70"/>
        <v>0</v>
      </c>
      <c r="BL127" s="281">
        <f t="shared" si="71"/>
        <v>0</v>
      </c>
      <c r="BM127" s="281">
        <f t="shared" si="72"/>
        <v>0</v>
      </c>
      <c r="BN127" s="281">
        <f t="shared" si="73"/>
        <v>0</v>
      </c>
      <c r="BO127" s="234"/>
      <c r="BP127" s="1305"/>
      <c r="BQ127" s="1305"/>
      <c r="BR127" s="1305"/>
      <c r="BS127" s="1305"/>
      <c r="BT127" s="1305"/>
      <c r="BU127" s="1305"/>
    </row>
    <row r="128" spans="2:73" ht="15.75" customHeight="1">
      <c r="B128" s="93" t="s">
        <v>17767</v>
      </c>
      <c r="C128" s="2615" t="s">
        <v>17529</v>
      </c>
      <c r="D128" s="2612"/>
      <c r="E128" s="94" t="s">
        <v>681</v>
      </c>
      <c r="F128" s="94">
        <v>3</v>
      </c>
      <c r="G128" s="1565"/>
      <c r="H128" s="1565"/>
      <c r="I128" s="1565"/>
      <c r="J128" s="1565"/>
      <c r="K128" s="1565"/>
      <c r="L128" s="1565"/>
      <c r="M128" s="2105"/>
      <c r="N128" s="2044"/>
      <c r="O128" s="2107"/>
      <c r="P128" s="1565"/>
      <c r="Q128" s="1565"/>
      <c r="R128" s="1565"/>
      <c r="S128" s="1565"/>
      <c r="T128" s="1565"/>
      <c r="U128" s="2105"/>
      <c r="W128" s="2629"/>
      <c r="X128" s="2630"/>
      <c r="Y128" s="2630"/>
      <c r="Z128" s="2630"/>
      <c r="AA128" s="2630"/>
      <c r="AB128" s="2630"/>
      <c r="AC128" s="2631"/>
      <c r="AD128" s="2623"/>
      <c r="AE128" s="2629"/>
      <c r="AF128" s="1565"/>
      <c r="AG128" s="1565"/>
      <c r="AH128" s="2261"/>
      <c r="AI128" s="2371"/>
      <c r="AJ128" s="2371"/>
      <c r="AK128" s="2371"/>
      <c r="AL128" s="2371"/>
      <c r="AM128" s="2372"/>
      <c r="AN128" s="85"/>
      <c r="AO128" s="95" t="s">
        <v>17768</v>
      </c>
      <c r="AQ128" s="234"/>
      <c r="AR128" s="1178">
        <f t="shared" si="55"/>
        <v>0</v>
      </c>
      <c r="AS128" s="234"/>
      <c r="AT128" s="281">
        <f t="shared" si="56"/>
        <v>0</v>
      </c>
      <c r="AU128" s="281">
        <f t="shared" si="57"/>
        <v>0</v>
      </c>
      <c r="AV128" s="281">
        <f t="shared" si="58"/>
        <v>0</v>
      </c>
      <c r="AW128" s="281">
        <f t="shared" si="59"/>
        <v>0</v>
      </c>
      <c r="AX128" s="281">
        <f t="shared" si="60"/>
        <v>0</v>
      </c>
      <c r="AY128" s="281">
        <f t="shared" si="61"/>
        <v>0</v>
      </c>
      <c r="AZ128" s="281">
        <f t="shared" si="62"/>
        <v>0</v>
      </c>
      <c r="BB128" s="281">
        <f t="shared" si="63"/>
        <v>0</v>
      </c>
      <c r="BC128" s="281">
        <f t="shared" si="64"/>
        <v>0</v>
      </c>
      <c r="BD128" s="281">
        <f t="shared" si="65"/>
        <v>0</v>
      </c>
      <c r="BE128" s="281">
        <f t="shared" si="66"/>
        <v>0</v>
      </c>
      <c r="BF128" s="281">
        <f t="shared" si="67"/>
        <v>0</v>
      </c>
      <c r="BG128" s="281">
        <f t="shared" si="68"/>
        <v>0</v>
      </c>
      <c r="BH128" s="281">
        <f t="shared" si="69"/>
        <v>0</v>
      </c>
      <c r="BK128" s="281">
        <f t="shared" si="70"/>
        <v>0</v>
      </c>
      <c r="BL128" s="281">
        <f t="shared" si="71"/>
        <v>0</v>
      </c>
      <c r="BM128" s="281">
        <f t="shared" si="72"/>
        <v>0</v>
      </c>
      <c r="BN128" s="281">
        <f t="shared" si="73"/>
        <v>0</v>
      </c>
      <c r="BO128" s="234"/>
      <c r="BP128" s="1305"/>
      <c r="BQ128" s="1305"/>
      <c r="BR128" s="1305"/>
      <c r="BS128" s="1305"/>
      <c r="BT128" s="1305"/>
      <c r="BU128" s="1305"/>
    </row>
    <row r="129" spans="2:73" ht="15.75" customHeight="1">
      <c r="B129" s="93" t="s">
        <v>17769</v>
      </c>
      <c r="C129" s="2615" t="s">
        <v>17529</v>
      </c>
      <c r="D129" s="2612"/>
      <c r="E129" s="94" t="s">
        <v>681</v>
      </c>
      <c r="F129" s="94">
        <v>3</v>
      </c>
      <c r="G129" s="1565"/>
      <c r="H129" s="1565"/>
      <c r="I129" s="1565"/>
      <c r="J129" s="1565"/>
      <c r="K129" s="1565"/>
      <c r="L129" s="1565"/>
      <c r="M129" s="2105"/>
      <c r="N129" s="2044"/>
      <c r="O129" s="2107"/>
      <c r="P129" s="1565"/>
      <c r="Q129" s="1565"/>
      <c r="R129" s="1565"/>
      <c r="S129" s="1565"/>
      <c r="T129" s="1565"/>
      <c r="U129" s="2105"/>
      <c r="W129" s="2629"/>
      <c r="X129" s="2630"/>
      <c r="Y129" s="2630"/>
      <c r="Z129" s="2630"/>
      <c r="AA129" s="2630"/>
      <c r="AB129" s="2630"/>
      <c r="AC129" s="2631"/>
      <c r="AD129" s="2623"/>
      <c r="AE129" s="2629"/>
      <c r="AF129" s="1565"/>
      <c r="AG129" s="1565"/>
      <c r="AH129" s="2261"/>
      <c r="AI129" s="2371"/>
      <c r="AJ129" s="2371"/>
      <c r="AK129" s="2371"/>
      <c r="AL129" s="2371"/>
      <c r="AM129" s="2372"/>
      <c r="AN129" s="85"/>
      <c r="AO129" s="95" t="s">
        <v>17770</v>
      </c>
      <c r="AQ129" s="234"/>
      <c r="AR129" s="1178">
        <f t="shared" si="55"/>
        <v>0</v>
      </c>
      <c r="AS129" s="234"/>
      <c r="AT129" s="281">
        <f t="shared" si="56"/>
        <v>0</v>
      </c>
      <c r="AU129" s="281">
        <f t="shared" si="57"/>
        <v>0</v>
      </c>
      <c r="AV129" s="281">
        <f t="shared" si="58"/>
        <v>0</v>
      </c>
      <c r="AW129" s="281">
        <f t="shared" si="59"/>
        <v>0</v>
      </c>
      <c r="AX129" s="281">
        <f t="shared" si="60"/>
        <v>0</v>
      </c>
      <c r="AY129" s="281">
        <f t="shared" si="61"/>
        <v>0</v>
      </c>
      <c r="AZ129" s="281">
        <f t="shared" si="62"/>
        <v>0</v>
      </c>
      <c r="BB129" s="281">
        <f t="shared" si="63"/>
        <v>0</v>
      </c>
      <c r="BC129" s="281">
        <f t="shared" si="64"/>
        <v>0</v>
      </c>
      <c r="BD129" s="281">
        <f t="shared" si="65"/>
        <v>0</v>
      </c>
      <c r="BE129" s="281">
        <f t="shared" si="66"/>
        <v>0</v>
      </c>
      <c r="BF129" s="281">
        <f t="shared" si="67"/>
        <v>0</v>
      </c>
      <c r="BG129" s="281">
        <f t="shared" si="68"/>
        <v>0</v>
      </c>
      <c r="BH129" s="281">
        <f t="shared" si="69"/>
        <v>0</v>
      </c>
      <c r="BK129" s="281">
        <f t="shared" si="70"/>
        <v>0</v>
      </c>
      <c r="BL129" s="281">
        <f t="shared" si="71"/>
        <v>0</v>
      </c>
      <c r="BM129" s="281">
        <f t="shared" si="72"/>
        <v>0</v>
      </c>
      <c r="BN129" s="281">
        <f t="shared" si="73"/>
        <v>0</v>
      </c>
      <c r="BO129" s="234"/>
      <c r="BP129" s="1305"/>
      <c r="BQ129" s="1305"/>
      <c r="BR129" s="1305"/>
      <c r="BS129" s="1305"/>
      <c r="BT129" s="1305"/>
      <c r="BU129" s="1305"/>
    </row>
    <row r="130" spans="2:73" ht="15.75" customHeight="1">
      <c r="B130" s="93" t="s">
        <v>17771</v>
      </c>
      <c r="C130" s="2615" t="s">
        <v>17529</v>
      </c>
      <c r="D130" s="2612"/>
      <c r="E130" s="94" t="s">
        <v>681</v>
      </c>
      <c r="F130" s="94">
        <v>3</v>
      </c>
      <c r="G130" s="1565"/>
      <c r="H130" s="1565"/>
      <c r="I130" s="1565"/>
      <c r="J130" s="1565"/>
      <c r="K130" s="1565"/>
      <c r="L130" s="1565"/>
      <c r="M130" s="2105"/>
      <c r="N130" s="2044"/>
      <c r="O130" s="2107"/>
      <c r="P130" s="1565"/>
      <c r="Q130" s="1565"/>
      <c r="R130" s="1565"/>
      <c r="S130" s="1565"/>
      <c r="T130" s="1565"/>
      <c r="U130" s="2105"/>
      <c r="W130" s="2629"/>
      <c r="X130" s="2630"/>
      <c r="Y130" s="2630"/>
      <c r="Z130" s="2630"/>
      <c r="AA130" s="2630"/>
      <c r="AB130" s="2630"/>
      <c r="AC130" s="2631"/>
      <c r="AD130" s="2623"/>
      <c r="AE130" s="2629"/>
      <c r="AF130" s="1565"/>
      <c r="AG130" s="1565"/>
      <c r="AH130" s="2261"/>
      <c r="AI130" s="2371"/>
      <c r="AJ130" s="2371"/>
      <c r="AK130" s="2371"/>
      <c r="AL130" s="2371"/>
      <c r="AM130" s="2372"/>
      <c r="AN130" s="85"/>
      <c r="AO130" s="95" t="s">
        <v>17772</v>
      </c>
      <c r="AQ130" s="234"/>
      <c r="AR130" s="1178">
        <f t="shared" si="55"/>
        <v>0</v>
      </c>
      <c r="AS130" s="234"/>
      <c r="AT130" s="281">
        <f t="shared" si="56"/>
        <v>0</v>
      </c>
      <c r="AU130" s="281">
        <f t="shared" si="57"/>
        <v>0</v>
      </c>
      <c r="AV130" s="281">
        <f t="shared" si="58"/>
        <v>0</v>
      </c>
      <c r="AW130" s="281">
        <f t="shared" si="59"/>
        <v>0</v>
      </c>
      <c r="AX130" s="281">
        <f t="shared" si="60"/>
        <v>0</v>
      </c>
      <c r="AY130" s="281">
        <f t="shared" si="61"/>
        <v>0</v>
      </c>
      <c r="AZ130" s="281">
        <f t="shared" si="62"/>
        <v>0</v>
      </c>
      <c r="BB130" s="281">
        <f t="shared" si="63"/>
        <v>0</v>
      </c>
      <c r="BC130" s="281">
        <f t="shared" si="64"/>
        <v>0</v>
      </c>
      <c r="BD130" s="281">
        <f t="shared" si="65"/>
        <v>0</v>
      </c>
      <c r="BE130" s="281">
        <f t="shared" si="66"/>
        <v>0</v>
      </c>
      <c r="BF130" s="281">
        <f t="shared" si="67"/>
        <v>0</v>
      </c>
      <c r="BG130" s="281">
        <f t="shared" si="68"/>
        <v>0</v>
      </c>
      <c r="BH130" s="281">
        <f t="shared" si="69"/>
        <v>0</v>
      </c>
      <c r="BK130" s="281">
        <f t="shared" si="70"/>
        <v>0</v>
      </c>
      <c r="BL130" s="281">
        <f t="shared" si="71"/>
        <v>0</v>
      </c>
      <c r="BM130" s="281">
        <f t="shared" si="72"/>
        <v>0</v>
      </c>
      <c r="BN130" s="281">
        <f t="shared" si="73"/>
        <v>0</v>
      </c>
      <c r="BO130" s="234"/>
      <c r="BP130" s="1305"/>
      <c r="BQ130" s="1305"/>
      <c r="BR130" s="1305"/>
      <c r="BS130" s="1305"/>
      <c r="BT130" s="1305"/>
      <c r="BU130" s="1305"/>
    </row>
    <row r="131" spans="2:73" ht="15.75" customHeight="1">
      <c r="B131" s="93" t="s">
        <v>17773</v>
      </c>
      <c r="C131" s="2615" t="s">
        <v>17529</v>
      </c>
      <c r="D131" s="2612"/>
      <c r="E131" s="94" t="s">
        <v>681</v>
      </c>
      <c r="F131" s="94">
        <v>3</v>
      </c>
      <c r="G131" s="1565"/>
      <c r="H131" s="1565"/>
      <c r="I131" s="1565"/>
      <c r="J131" s="1565"/>
      <c r="K131" s="1565"/>
      <c r="L131" s="1565"/>
      <c r="M131" s="2105"/>
      <c r="N131" s="2044"/>
      <c r="O131" s="2107"/>
      <c r="P131" s="1565"/>
      <c r="Q131" s="1565"/>
      <c r="R131" s="1565"/>
      <c r="S131" s="1565"/>
      <c r="T131" s="1565"/>
      <c r="U131" s="2105"/>
      <c r="W131" s="2629"/>
      <c r="X131" s="2630"/>
      <c r="Y131" s="2630"/>
      <c r="Z131" s="2630"/>
      <c r="AA131" s="2630"/>
      <c r="AB131" s="2630"/>
      <c r="AC131" s="2631"/>
      <c r="AD131" s="2623"/>
      <c r="AE131" s="2629"/>
      <c r="AF131" s="1565"/>
      <c r="AG131" s="1565"/>
      <c r="AH131" s="2261"/>
      <c r="AI131" s="2371"/>
      <c r="AJ131" s="2371"/>
      <c r="AK131" s="2371"/>
      <c r="AL131" s="2371"/>
      <c r="AM131" s="2372"/>
      <c r="AN131" s="85"/>
      <c r="AO131" s="95" t="s">
        <v>17774</v>
      </c>
      <c r="AQ131" s="234"/>
      <c r="AR131" s="1178">
        <f t="shared" si="55"/>
        <v>0</v>
      </c>
      <c r="AS131" s="234"/>
      <c r="AT131" s="281">
        <f t="shared" si="56"/>
        <v>0</v>
      </c>
      <c r="AU131" s="281">
        <f t="shared" si="57"/>
        <v>0</v>
      </c>
      <c r="AV131" s="281">
        <f t="shared" si="58"/>
        <v>0</v>
      </c>
      <c r="AW131" s="281">
        <f t="shared" si="59"/>
        <v>0</v>
      </c>
      <c r="AX131" s="281">
        <f t="shared" si="60"/>
        <v>0</v>
      </c>
      <c r="AY131" s="281">
        <f t="shared" si="61"/>
        <v>0</v>
      </c>
      <c r="AZ131" s="281">
        <f t="shared" si="62"/>
        <v>0</v>
      </c>
      <c r="BB131" s="281">
        <f t="shared" si="63"/>
        <v>0</v>
      </c>
      <c r="BC131" s="281">
        <f t="shared" si="64"/>
        <v>0</v>
      </c>
      <c r="BD131" s="281">
        <f t="shared" si="65"/>
        <v>0</v>
      </c>
      <c r="BE131" s="281">
        <f t="shared" si="66"/>
        <v>0</v>
      </c>
      <c r="BF131" s="281">
        <f t="shared" si="67"/>
        <v>0</v>
      </c>
      <c r="BG131" s="281">
        <f t="shared" si="68"/>
        <v>0</v>
      </c>
      <c r="BH131" s="281">
        <f t="shared" si="69"/>
        <v>0</v>
      </c>
      <c r="BK131" s="281">
        <f t="shared" si="70"/>
        <v>0</v>
      </c>
      <c r="BL131" s="281">
        <f t="shared" si="71"/>
        <v>0</v>
      </c>
      <c r="BM131" s="281">
        <f t="shared" si="72"/>
        <v>0</v>
      </c>
      <c r="BN131" s="281">
        <f t="shared" si="73"/>
        <v>0</v>
      </c>
      <c r="BO131" s="234"/>
      <c r="BP131" s="1305"/>
      <c r="BQ131" s="1305"/>
      <c r="BR131" s="1305"/>
      <c r="BS131" s="1305"/>
      <c r="BT131" s="1305"/>
      <c r="BU131" s="1305"/>
    </row>
    <row r="132" spans="2:73" ht="15.75" customHeight="1">
      <c r="B132" s="93" t="s">
        <v>17775</v>
      </c>
      <c r="C132" s="2615" t="s">
        <v>17529</v>
      </c>
      <c r="D132" s="2612"/>
      <c r="E132" s="94" t="s">
        <v>681</v>
      </c>
      <c r="F132" s="94">
        <v>3</v>
      </c>
      <c r="G132" s="1565"/>
      <c r="H132" s="1565"/>
      <c r="I132" s="1565"/>
      <c r="J132" s="1565"/>
      <c r="K132" s="1565"/>
      <c r="L132" s="1565"/>
      <c r="M132" s="2105"/>
      <c r="N132" s="2044"/>
      <c r="O132" s="2107"/>
      <c r="P132" s="1565"/>
      <c r="Q132" s="1565"/>
      <c r="R132" s="1565"/>
      <c r="S132" s="1565"/>
      <c r="T132" s="1565"/>
      <c r="U132" s="2105"/>
      <c r="W132" s="2629"/>
      <c r="X132" s="2630"/>
      <c r="Y132" s="2630"/>
      <c r="Z132" s="2630"/>
      <c r="AA132" s="2630"/>
      <c r="AB132" s="2630"/>
      <c r="AC132" s="2631"/>
      <c r="AD132" s="2623"/>
      <c r="AE132" s="2629"/>
      <c r="AF132" s="1565"/>
      <c r="AG132" s="1565"/>
      <c r="AH132" s="2261"/>
      <c r="AI132" s="2371"/>
      <c r="AJ132" s="2371"/>
      <c r="AK132" s="2371"/>
      <c r="AL132" s="2371"/>
      <c r="AM132" s="2372"/>
      <c r="AN132" s="85"/>
      <c r="AO132" s="95" t="s">
        <v>17776</v>
      </c>
      <c r="AQ132" s="234"/>
      <c r="AR132" s="1178">
        <f t="shared" si="55"/>
        <v>0</v>
      </c>
      <c r="AS132" s="234"/>
      <c r="AT132" s="281">
        <f t="shared" si="56"/>
        <v>0</v>
      </c>
      <c r="AU132" s="281">
        <f t="shared" si="57"/>
        <v>0</v>
      </c>
      <c r="AV132" s="281">
        <f t="shared" si="58"/>
        <v>0</v>
      </c>
      <c r="AW132" s="281">
        <f t="shared" si="59"/>
        <v>0</v>
      </c>
      <c r="AX132" s="281">
        <f t="shared" si="60"/>
        <v>0</v>
      </c>
      <c r="AY132" s="281">
        <f t="shared" si="61"/>
        <v>0</v>
      </c>
      <c r="AZ132" s="281">
        <f t="shared" si="62"/>
        <v>0</v>
      </c>
      <c r="BB132" s="281">
        <f t="shared" si="63"/>
        <v>0</v>
      </c>
      <c r="BC132" s="281">
        <f t="shared" si="64"/>
        <v>0</v>
      </c>
      <c r="BD132" s="281">
        <f t="shared" si="65"/>
        <v>0</v>
      </c>
      <c r="BE132" s="281">
        <f t="shared" si="66"/>
        <v>0</v>
      </c>
      <c r="BF132" s="281">
        <f t="shared" si="67"/>
        <v>0</v>
      </c>
      <c r="BG132" s="281">
        <f t="shared" si="68"/>
        <v>0</v>
      </c>
      <c r="BH132" s="281">
        <f t="shared" si="69"/>
        <v>0</v>
      </c>
      <c r="BK132" s="281">
        <f t="shared" si="70"/>
        <v>0</v>
      </c>
      <c r="BL132" s="281">
        <f t="shared" si="71"/>
        <v>0</v>
      </c>
      <c r="BM132" s="281">
        <f t="shared" si="72"/>
        <v>0</v>
      </c>
      <c r="BN132" s="281">
        <f t="shared" si="73"/>
        <v>0</v>
      </c>
      <c r="BO132" s="234"/>
      <c r="BP132" s="1305"/>
      <c r="BQ132" s="1305"/>
      <c r="BR132" s="1305"/>
      <c r="BS132" s="1305"/>
      <c r="BT132" s="1305"/>
      <c r="BU132" s="1305"/>
    </row>
    <row r="133" spans="2:73" ht="15.75" customHeight="1">
      <c r="B133" s="93" t="s">
        <v>17777</v>
      </c>
      <c r="C133" s="2615" t="s">
        <v>17529</v>
      </c>
      <c r="D133" s="2612"/>
      <c r="E133" s="94" t="s">
        <v>681</v>
      </c>
      <c r="F133" s="94">
        <v>3</v>
      </c>
      <c r="G133" s="1565"/>
      <c r="H133" s="1565"/>
      <c r="I133" s="1565"/>
      <c r="J133" s="1565"/>
      <c r="K133" s="1565"/>
      <c r="L133" s="1565"/>
      <c r="M133" s="2105"/>
      <c r="N133" s="2044"/>
      <c r="O133" s="2107"/>
      <c r="P133" s="1565"/>
      <c r="Q133" s="1565"/>
      <c r="R133" s="1565"/>
      <c r="S133" s="1565"/>
      <c r="T133" s="1565"/>
      <c r="U133" s="2105"/>
      <c r="W133" s="2629"/>
      <c r="X133" s="2630"/>
      <c r="Y133" s="2630"/>
      <c r="Z133" s="2630"/>
      <c r="AA133" s="2630"/>
      <c r="AB133" s="2630"/>
      <c r="AC133" s="2631"/>
      <c r="AD133" s="2623"/>
      <c r="AE133" s="2629"/>
      <c r="AF133" s="1565"/>
      <c r="AG133" s="1565"/>
      <c r="AH133" s="2261"/>
      <c r="AI133" s="2371"/>
      <c r="AJ133" s="2371"/>
      <c r="AK133" s="2371"/>
      <c r="AL133" s="2371"/>
      <c r="AM133" s="2372"/>
      <c r="AN133" s="85"/>
      <c r="AO133" s="95" t="s">
        <v>17778</v>
      </c>
      <c r="AQ133" s="234"/>
      <c r="AR133" s="1178">
        <f t="shared" si="55"/>
        <v>0</v>
      </c>
      <c r="AS133" s="234"/>
      <c r="AT133" s="281">
        <f t="shared" si="56"/>
        <v>0</v>
      </c>
      <c r="AU133" s="281">
        <f t="shared" si="57"/>
        <v>0</v>
      </c>
      <c r="AV133" s="281">
        <f t="shared" si="58"/>
        <v>0</v>
      </c>
      <c r="AW133" s="281">
        <f t="shared" si="59"/>
        <v>0</v>
      </c>
      <c r="AX133" s="281">
        <f t="shared" si="60"/>
        <v>0</v>
      </c>
      <c r="AY133" s="281">
        <f t="shared" si="61"/>
        <v>0</v>
      </c>
      <c r="AZ133" s="281">
        <f t="shared" si="62"/>
        <v>0</v>
      </c>
      <c r="BB133" s="281">
        <f t="shared" si="63"/>
        <v>0</v>
      </c>
      <c r="BC133" s="281">
        <f t="shared" si="64"/>
        <v>0</v>
      </c>
      <c r="BD133" s="281">
        <f t="shared" si="65"/>
        <v>0</v>
      </c>
      <c r="BE133" s="281">
        <f t="shared" si="66"/>
        <v>0</v>
      </c>
      <c r="BF133" s="281">
        <f t="shared" si="67"/>
        <v>0</v>
      </c>
      <c r="BG133" s="281">
        <f t="shared" si="68"/>
        <v>0</v>
      </c>
      <c r="BH133" s="281">
        <f t="shared" si="69"/>
        <v>0</v>
      </c>
      <c r="BK133" s="281">
        <f t="shared" si="70"/>
        <v>0</v>
      </c>
      <c r="BL133" s="281">
        <f t="shared" si="71"/>
        <v>0</v>
      </c>
      <c r="BM133" s="281">
        <f t="shared" si="72"/>
        <v>0</v>
      </c>
      <c r="BN133" s="281">
        <f t="shared" si="73"/>
        <v>0</v>
      </c>
      <c r="BO133" s="234"/>
      <c r="BP133" s="1305"/>
      <c r="BQ133" s="1305"/>
      <c r="BR133" s="1305"/>
      <c r="BS133" s="1305"/>
      <c r="BT133" s="1305"/>
      <c r="BU133" s="1305"/>
    </row>
    <row r="134" spans="2:73" ht="15.75" customHeight="1">
      <c r="B134" s="93" t="s">
        <v>17779</v>
      </c>
      <c r="C134" s="2615" t="s">
        <v>17529</v>
      </c>
      <c r="D134" s="2612"/>
      <c r="E134" s="94" t="s">
        <v>681</v>
      </c>
      <c r="F134" s="94">
        <v>3</v>
      </c>
      <c r="G134" s="1565"/>
      <c r="H134" s="1565"/>
      <c r="I134" s="1565"/>
      <c r="J134" s="1565"/>
      <c r="K134" s="1565"/>
      <c r="L134" s="1565"/>
      <c r="M134" s="2105"/>
      <c r="N134" s="2044"/>
      <c r="O134" s="2107"/>
      <c r="P134" s="1565"/>
      <c r="Q134" s="1565"/>
      <c r="R134" s="1565"/>
      <c r="S134" s="1565"/>
      <c r="T134" s="1565"/>
      <c r="U134" s="2105"/>
      <c r="W134" s="2629"/>
      <c r="X134" s="2630"/>
      <c r="Y134" s="2630"/>
      <c r="Z134" s="2630"/>
      <c r="AA134" s="2630"/>
      <c r="AB134" s="2630"/>
      <c r="AC134" s="2631"/>
      <c r="AD134" s="2623"/>
      <c r="AE134" s="2629"/>
      <c r="AF134" s="1565"/>
      <c r="AG134" s="1565"/>
      <c r="AH134" s="2261"/>
      <c r="AI134" s="2371"/>
      <c r="AJ134" s="2371"/>
      <c r="AK134" s="2371"/>
      <c r="AL134" s="2371"/>
      <c r="AM134" s="2372"/>
      <c r="AN134" s="85"/>
      <c r="AO134" s="95" t="s">
        <v>17780</v>
      </c>
      <c r="AQ134" s="234"/>
      <c r="AR134" s="1178">
        <f t="shared" si="55"/>
        <v>0</v>
      </c>
      <c r="AS134" s="234"/>
      <c r="AT134" s="281">
        <f t="shared" si="56"/>
        <v>0</v>
      </c>
      <c r="AU134" s="281">
        <f t="shared" si="57"/>
        <v>0</v>
      </c>
      <c r="AV134" s="281">
        <f t="shared" si="58"/>
        <v>0</v>
      </c>
      <c r="AW134" s="281">
        <f t="shared" si="59"/>
        <v>0</v>
      </c>
      <c r="AX134" s="281">
        <f t="shared" si="60"/>
        <v>0</v>
      </c>
      <c r="AY134" s="281">
        <f t="shared" si="61"/>
        <v>0</v>
      </c>
      <c r="AZ134" s="281">
        <f t="shared" si="62"/>
        <v>0</v>
      </c>
      <c r="BB134" s="281">
        <f t="shared" si="63"/>
        <v>0</v>
      </c>
      <c r="BC134" s="281">
        <f t="shared" si="64"/>
        <v>0</v>
      </c>
      <c r="BD134" s="281">
        <f t="shared" si="65"/>
        <v>0</v>
      </c>
      <c r="BE134" s="281">
        <f t="shared" si="66"/>
        <v>0</v>
      </c>
      <c r="BF134" s="281">
        <f t="shared" si="67"/>
        <v>0</v>
      </c>
      <c r="BG134" s="281">
        <f t="shared" si="68"/>
        <v>0</v>
      </c>
      <c r="BH134" s="281">
        <f t="shared" si="69"/>
        <v>0</v>
      </c>
      <c r="BK134" s="281">
        <f t="shared" si="70"/>
        <v>0</v>
      </c>
      <c r="BL134" s="281">
        <f t="shared" si="71"/>
        <v>0</v>
      </c>
      <c r="BM134" s="281">
        <f t="shared" si="72"/>
        <v>0</v>
      </c>
      <c r="BN134" s="281">
        <f t="shared" si="73"/>
        <v>0</v>
      </c>
      <c r="BO134" s="234"/>
      <c r="BP134" s="1305"/>
      <c r="BQ134" s="1305"/>
      <c r="BR134" s="1305"/>
      <c r="BS134" s="1305"/>
      <c r="BT134" s="1305"/>
      <c r="BU134" s="1305"/>
    </row>
    <row r="135" spans="2:73" ht="15.75" customHeight="1">
      <c r="B135" s="93" t="s">
        <v>17781</v>
      </c>
      <c r="C135" s="2615" t="s">
        <v>17529</v>
      </c>
      <c r="D135" s="2612"/>
      <c r="E135" s="94" t="s">
        <v>681</v>
      </c>
      <c r="F135" s="94">
        <v>3</v>
      </c>
      <c r="G135" s="1565"/>
      <c r="H135" s="1565"/>
      <c r="I135" s="1565"/>
      <c r="J135" s="1565"/>
      <c r="K135" s="1565"/>
      <c r="L135" s="1565"/>
      <c r="M135" s="2105"/>
      <c r="N135" s="2044"/>
      <c r="O135" s="2107"/>
      <c r="P135" s="1565"/>
      <c r="Q135" s="1565"/>
      <c r="R135" s="1565"/>
      <c r="S135" s="1565"/>
      <c r="T135" s="1565"/>
      <c r="U135" s="2105"/>
      <c r="W135" s="2629"/>
      <c r="X135" s="2630"/>
      <c r="Y135" s="2630"/>
      <c r="Z135" s="2630"/>
      <c r="AA135" s="2630"/>
      <c r="AB135" s="2630"/>
      <c r="AC135" s="2631"/>
      <c r="AD135" s="2623"/>
      <c r="AE135" s="2629"/>
      <c r="AF135" s="1565"/>
      <c r="AG135" s="1565"/>
      <c r="AH135" s="2261"/>
      <c r="AI135" s="2371"/>
      <c r="AJ135" s="2371"/>
      <c r="AK135" s="2371"/>
      <c r="AL135" s="2371"/>
      <c r="AM135" s="2372"/>
      <c r="AN135" s="85"/>
      <c r="AO135" s="95" t="s">
        <v>17782</v>
      </c>
      <c r="AQ135" s="234"/>
      <c r="AR135" s="1178">
        <f t="shared" si="55"/>
        <v>0</v>
      </c>
      <c r="AS135" s="234"/>
      <c r="AT135" s="281">
        <f t="shared" si="56"/>
        <v>0</v>
      </c>
      <c r="AU135" s="281">
        <f t="shared" si="57"/>
        <v>0</v>
      </c>
      <c r="AV135" s="281">
        <f t="shared" si="58"/>
        <v>0</v>
      </c>
      <c r="AW135" s="281">
        <f t="shared" si="59"/>
        <v>0</v>
      </c>
      <c r="AX135" s="281">
        <f t="shared" si="60"/>
        <v>0</v>
      </c>
      <c r="AY135" s="281">
        <f t="shared" si="61"/>
        <v>0</v>
      </c>
      <c r="AZ135" s="281">
        <f t="shared" si="62"/>
        <v>0</v>
      </c>
      <c r="BB135" s="281">
        <f t="shared" si="63"/>
        <v>0</v>
      </c>
      <c r="BC135" s="281">
        <f t="shared" si="64"/>
        <v>0</v>
      </c>
      <c r="BD135" s="281">
        <f t="shared" si="65"/>
        <v>0</v>
      </c>
      <c r="BE135" s="281">
        <f t="shared" si="66"/>
        <v>0</v>
      </c>
      <c r="BF135" s="281">
        <f t="shared" si="67"/>
        <v>0</v>
      </c>
      <c r="BG135" s="281">
        <f t="shared" si="68"/>
        <v>0</v>
      </c>
      <c r="BH135" s="281">
        <f t="shared" si="69"/>
        <v>0</v>
      </c>
      <c r="BK135" s="281">
        <f t="shared" si="70"/>
        <v>0</v>
      </c>
      <c r="BL135" s="281">
        <f t="shared" si="71"/>
        <v>0</v>
      </c>
      <c r="BM135" s="281">
        <f t="shared" si="72"/>
        <v>0</v>
      </c>
      <c r="BN135" s="281">
        <f t="shared" si="73"/>
        <v>0</v>
      </c>
      <c r="BO135" s="234"/>
      <c r="BP135" s="1305"/>
      <c r="BQ135" s="1305"/>
      <c r="BR135" s="1305"/>
      <c r="BS135" s="1305"/>
      <c r="BT135" s="1305"/>
      <c r="BU135" s="1305"/>
    </row>
    <row r="136" spans="2:73" ht="15.75" customHeight="1">
      <c r="B136" s="93" t="s">
        <v>17783</v>
      </c>
      <c r="C136" s="2615" t="s">
        <v>17529</v>
      </c>
      <c r="D136" s="2612"/>
      <c r="E136" s="94" t="s">
        <v>681</v>
      </c>
      <c r="F136" s="94">
        <v>3</v>
      </c>
      <c r="G136" s="1565"/>
      <c r="H136" s="1565"/>
      <c r="I136" s="1565"/>
      <c r="J136" s="1565"/>
      <c r="K136" s="1565"/>
      <c r="L136" s="1565"/>
      <c r="M136" s="2105"/>
      <c r="N136" s="2044"/>
      <c r="O136" s="2107"/>
      <c r="P136" s="1565"/>
      <c r="Q136" s="1565"/>
      <c r="R136" s="1565"/>
      <c r="S136" s="1565"/>
      <c r="T136" s="1565"/>
      <c r="U136" s="2105"/>
      <c r="W136" s="2629"/>
      <c r="X136" s="2630"/>
      <c r="Y136" s="2630"/>
      <c r="Z136" s="2630"/>
      <c r="AA136" s="2630"/>
      <c r="AB136" s="2630"/>
      <c r="AC136" s="2631"/>
      <c r="AD136" s="2623"/>
      <c r="AE136" s="2629"/>
      <c r="AF136" s="1565"/>
      <c r="AG136" s="1565"/>
      <c r="AH136" s="2261"/>
      <c r="AI136" s="2371"/>
      <c r="AJ136" s="2371"/>
      <c r="AK136" s="2371"/>
      <c r="AL136" s="2371"/>
      <c r="AM136" s="2372"/>
      <c r="AN136" s="85"/>
      <c r="AO136" s="95" t="s">
        <v>17784</v>
      </c>
      <c r="AQ136" s="234"/>
      <c r="AR136" s="1178">
        <f t="shared" si="55"/>
        <v>0</v>
      </c>
      <c r="AS136" s="234"/>
      <c r="AT136" s="281">
        <f t="shared" si="56"/>
        <v>0</v>
      </c>
      <c r="AU136" s="281">
        <f t="shared" si="57"/>
        <v>0</v>
      </c>
      <c r="AV136" s="281">
        <f t="shared" si="58"/>
        <v>0</v>
      </c>
      <c r="AW136" s="281">
        <f t="shared" si="59"/>
        <v>0</v>
      </c>
      <c r="AX136" s="281">
        <f t="shared" si="60"/>
        <v>0</v>
      </c>
      <c r="AY136" s="281">
        <f t="shared" si="61"/>
        <v>0</v>
      </c>
      <c r="AZ136" s="281">
        <f t="shared" si="62"/>
        <v>0</v>
      </c>
      <c r="BB136" s="281">
        <f t="shared" si="63"/>
        <v>0</v>
      </c>
      <c r="BC136" s="281">
        <f t="shared" si="64"/>
        <v>0</v>
      </c>
      <c r="BD136" s="281">
        <f t="shared" si="65"/>
        <v>0</v>
      </c>
      <c r="BE136" s="281">
        <f t="shared" si="66"/>
        <v>0</v>
      </c>
      <c r="BF136" s="281">
        <f t="shared" si="67"/>
        <v>0</v>
      </c>
      <c r="BG136" s="281">
        <f t="shared" si="68"/>
        <v>0</v>
      </c>
      <c r="BH136" s="281">
        <f t="shared" si="69"/>
        <v>0</v>
      </c>
      <c r="BK136" s="281">
        <f t="shared" si="70"/>
        <v>0</v>
      </c>
      <c r="BL136" s="281">
        <f t="shared" si="71"/>
        <v>0</v>
      </c>
      <c r="BM136" s="281">
        <f t="shared" si="72"/>
        <v>0</v>
      </c>
      <c r="BN136" s="281">
        <f t="shared" si="73"/>
        <v>0</v>
      </c>
      <c r="BO136" s="234"/>
      <c r="BP136" s="1305"/>
      <c r="BQ136" s="1305"/>
      <c r="BR136" s="1305"/>
      <c r="BS136" s="1305"/>
      <c r="BT136" s="1305"/>
      <c r="BU136" s="1305"/>
    </row>
    <row r="137" spans="2:73" ht="15.75" customHeight="1">
      <c r="B137" s="93" t="s">
        <v>17785</v>
      </c>
      <c r="C137" s="2615" t="s">
        <v>17529</v>
      </c>
      <c r="D137" s="2612"/>
      <c r="E137" s="94" t="s">
        <v>681</v>
      </c>
      <c r="F137" s="94">
        <v>3</v>
      </c>
      <c r="G137" s="1565"/>
      <c r="H137" s="1565"/>
      <c r="I137" s="1565"/>
      <c r="J137" s="1565"/>
      <c r="K137" s="1565"/>
      <c r="L137" s="1565"/>
      <c r="M137" s="2105"/>
      <c r="N137" s="2044"/>
      <c r="O137" s="2107"/>
      <c r="P137" s="1565"/>
      <c r="Q137" s="1565"/>
      <c r="R137" s="1565"/>
      <c r="S137" s="1565"/>
      <c r="T137" s="1565"/>
      <c r="U137" s="2105"/>
      <c r="W137" s="2629"/>
      <c r="X137" s="2630"/>
      <c r="Y137" s="2630"/>
      <c r="Z137" s="2630"/>
      <c r="AA137" s="2630"/>
      <c r="AB137" s="2630"/>
      <c r="AC137" s="2631"/>
      <c r="AD137" s="2623"/>
      <c r="AE137" s="2629"/>
      <c r="AF137" s="1565"/>
      <c r="AG137" s="1565"/>
      <c r="AH137" s="2261"/>
      <c r="AI137" s="2371"/>
      <c r="AJ137" s="2371"/>
      <c r="AK137" s="2371"/>
      <c r="AL137" s="2371"/>
      <c r="AM137" s="2372"/>
      <c r="AN137" s="85"/>
      <c r="AO137" s="95" t="s">
        <v>17786</v>
      </c>
      <c r="AQ137" s="234"/>
      <c r="AR137" s="1178">
        <f t="shared" si="55"/>
        <v>0</v>
      </c>
      <c r="AS137" s="234"/>
      <c r="AT137" s="281">
        <f t="shared" ref="AT137:AT168" si="74" xml:space="preserve"> IF(SUM($G137:$M137,$O137:$U137,$AE137:$AM137)&gt;0,IF( ISNUMBER(G137 ), 0, 1 ),0)</f>
        <v>0</v>
      </c>
      <c r="AU137" s="281">
        <f t="shared" ref="AU137:AU168" si="75" xml:space="preserve"> IF(SUM($G137:$M137,$O137:$U137,$AE137:$AM137)&gt;0,IF( ISNUMBER(H137 ), 0, 1 ),0)</f>
        <v>0</v>
      </c>
      <c r="AV137" s="281">
        <f t="shared" ref="AV137:AV168" si="76" xml:space="preserve"> IF(SUM($G137:$M137,$O137:$U137,$AE137:$AM137)&gt;0,IF( ISNUMBER(I137 ), 0, 1 ),0)</f>
        <v>0</v>
      </c>
      <c r="AW137" s="281">
        <f t="shared" ref="AW137:AW168" si="77" xml:space="preserve"> IF(SUM($G137:$M137,$O137:$U137,$AE137:$AM137)&gt;0,IF( ISNUMBER(J137 ), 0, 1 ),0)</f>
        <v>0</v>
      </c>
      <c r="AX137" s="281">
        <f t="shared" ref="AX137:AX168" si="78" xml:space="preserve"> IF(SUM($G137:$M137,$O137:$U137,$AE137:$AM137)&gt;0,IF( ISNUMBER(K137 ), 0, 1 ),0)</f>
        <v>0</v>
      </c>
      <c r="AY137" s="281">
        <f t="shared" ref="AY137:AY168" si="79" xml:space="preserve"> IF(SUM($G137:$M137,$O137:$U137,$AE137:$AM137)&gt;0,IF( ISNUMBER(L137 ), 0, 1 ),0)</f>
        <v>0</v>
      </c>
      <c r="AZ137" s="281">
        <f t="shared" ref="AZ137:AZ168" si="80" xml:space="preserve"> IF(SUM($G137:$M137,$O137:$U137,$AE137:$AM137)&gt;0,IF( ISNUMBER(M137 ), 0, 1 ),0)</f>
        <v>0</v>
      </c>
      <c r="BB137" s="281">
        <f t="shared" ref="BB137:BB168" si="81" xml:space="preserve"> IF(SUM($G137:$M137,$O137:$U137,$AE137:$AM137)&gt;0,IF( ISNUMBER(O137 ), 0, 1 ),0)</f>
        <v>0</v>
      </c>
      <c r="BC137" s="281">
        <f t="shared" ref="BC137:BC168" si="82" xml:space="preserve"> IF(SUM($G137:$M137,$O137:$U137,$AE137:$AM137)&gt;0,IF( ISNUMBER(P137 ), 0, 1 ),0)</f>
        <v>0</v>
      </c>
      <c r="BD137" s="281">
        <f t="shared" ref="BD137:BD168" si="83" xml:space="preserve"> IF(SUM($G137:$M137,$O137:$U137,$AE137:$AM137)&gt;0,IF( ISNUMBER(Q137 ), 0, 1 ),0)</f>
        <v>0</v>
      </c>
      <c r="BE137" s="281">
        <f t="shared" ref="BE137:BE168" si="84" xml:space="preserve"> IF(SUM($G137:$M137,$O137:$U137,$AE137:$AM137)&gt;0,IF( ISNUMBER(R137 ), 0, 1 ),0)</f>
        <v>0</v>
      </c>
      <c r="BF137" s="281">
        <f t="shared" ref="BF137:BF168" si="85" xml:space="preserve"> IF(SUM($G137:$M137,$O137:$U137,$AE137:$AM137)&gt;0,IF( ISNUMBER(S137 ), 0, 1 ),0)</f>
        <v>0</v>
      </c>
      <c r="BG137" s="281">
        <f t="shared" ref="BG137:BG168" si="86" xml:space="preserve"> IF(SUM($G137:$M137,$O137:$U137,$AE137:$AM137)&gt;0,IF( ISNUMBER(T137 ), 0, 1 ),0)</f>
        <v>0</v>
      </c>
      <c r="BH137" s="281">
        <f t="shared" ref="BH137:BH168" si="87" xml:space="preserve"> IF(SUM($G137:$M137,$O137:$U137,$AE137:$AM137)&gt;0,IF( ISNUMBER(U137 ), 0, 1 ),0)</f>
        <v>0</v>
      </c>
      <c r="BK137" s="281">
        <f t="shared" ref="BK137:BK168" si="88" xml:space="preserve"> IF(SUM($G137:$M137,$O137:$U137,$AE137:$AM137)&gt;0,IF( ISNUMBER(AE137 ), 0, 1 ),0)</f>
        <v>0</v>
      </c>
      <c r="BL137" s="281">
        <f t="shared" ref="BL137:BL168" si="89" xml:space="preserve"> IF(SUM($G137:$M137,$O137:$U137,$AE137:$AM137)&gt;0,IF( ISNUMBER(AF137 ), 0, 1 ),0)</f>
        <v>0</v>
      </c>
      <c r="BM137" s="281">
        <f t="shared" ref="BM137:BM168" si="90" xml:space="preserve"> IF(SUM($G137:$M137,$O137:$U137,$AE137:$AM137)&gt;0,IF( ISNUMBER(AG137 ), 0, 1 ),0)</f>
        <v>0</v>
      </c>
      <c r="BN137" s="281">
        <f t="shared" ref="BN137:BN168" si="91" xml:space="preserve"> IF(SUM($G137:$M137,$O137:$U137,$AE137:$AM137)&gt;0,IF( ISNUMBER(AM137 ), 0, 1 ),0)</f>
        <v>0</v>
      </c>
      <c r="BO137" s="234"/>
      <c r="BP137" s="1305"/>
      <c r="BQ137" s="1305"/>
      <c r="BR137" s="1305"/>
      <c r="BS137" s="1305"/>
      <c r="BT137" s="1305"/>
      <c r="BU137" s="1305"/>
    </row>
    <row r="138" spans="2:73" ht="15.75" customHeight="1">
      <c r="B138" s="93" t="s">
        <v>17787</v>
      </c>
      <c r="C138" s="2615" t="s">
        <v>17529</v>
      </c>
      <c r="D138" s="2612"/>
      <c r="E138" s="94" t="s">
        <v>681</v>
      </c>
      <c r="F138" s="94">
        <v>3</v>
      </c>
      <c r="G138" s="1565"/>
      <c r="H138" s="1565"/>
      <c r="I138" s="1565"/>
      <c r="J138" s="1565"/>
      <c r="K138" s="1565"/>
      <c r="L138" s="1565"/>
      <c r="M138" s="2105"/>
      <c r="N138" s="2044"/>
      <c r="O138" s="2107"/>
      <c r="P138" s="1565"/>
      <c r="Q138" s="1565"/>
      <c r="R138" s="1565"/>
      <c r="S138" s="1565"/>
      <c r="T138" s="1565"/>
      <c r="U138" s="2105"/>
      <c r="W138" s="2629"/>
      <c r="X138" s="2630"/>
      <c r="Y138" s="2630"/>
      <c r="Z138" s="2630"/>
      <c r="AA138" s="2630"/>
      <c r="AB138" s="2630"/>
      <c r="AC138" s="2631"/>
      <c r="AD138" s="2623"/>
      <c r="AE138" s="2629"/>
      <c r="AF138" s="1565"/>
      <c r="AG138" s="1565"/>
      <c r="AH138" s="2261"/>
      <c r="AI138" s="2371"/>
      <c r="AJ138" s="2371"/>
      <c r="AK138" s="2371"/>
      <c r="AL138" s="2371"/>
      <c r="AM138" s="2372"/>
      <c r="AN138" s="85"/>
      <c r="AO138" s="95" t="s">
        <v>17788</v>
      </c>
      <c r="AQ138" s="234"/>
      <c r="AR138" s="1178">
        <f t="shared" ref="AR138:AR201" si="92">IF( SUM( AT138:BN138 ) = 0, 0, $AT$5 )</f>
        <v>0</v>
      </c>
      <c r="AS138" s="234"/>
      <c r="AT138" s="281">
        <f t="shared" si="74"/>
        <v>0</v>
      </c>
      <c r="AU138" s="281">
        <f t="shared" si="75"/>
        <v>0</v>
      </c>
      <c r="AV138" s="281">
        <f t="shared" si="76"/>
        <v>0</v>
      </c>
      <c r="AW138" s="281">
        <f t="shared" si="77"/>
        <v>0</v>
      </c>
      <c r="AX138" s="281">
        <f t="shared" si="78"/>
        <v>0</v>
      </c>
      <c r="AY138" s="281">
        <f t="shared" si="79"/>
        <v>0</v>
      </c>
      <c r="AZ138" s="281">
        <f t="shared" si="80"/>
        <v>0</v>
      </c>
      <c r="BB138" s="281">
        <f t="shared" si="81"/>
        <v>0</v>
      </c>
      <c r="BC138" s="281">
        <f t="shared" si="82"/>
        <v>0</v>
      </c>
      <c r="BD138" s="281">
        <f t="shared" si="83"/>
        <v>0</v>
      </c>
      <c r="BE138" s="281">
        <f t="shared" si="84"/>
        <v>0</v>
      </c>
      <c r="BF138" s="281">
        <f t="shared" si="85"/>
        <v>0</v>
      </c>
      <c r="BG138" s="281">
        <f t="shared" si="86"/>
        <v>0</v>
      </c>
      <c r="BH138" s="281">
        <f t="shared" si="87"/>
        <v>0</v>
      </c>
      <c r="BK138" s="281">
        <f t="shared" si="88"/>
        <v>0</v>
      </c>
      <c r="BL138" s="281">
        <f t="shared" si="89"/>
        <v>0</v>
      </c>
      <c r="BM138" s="281">
        <f t="shared" si="90"/>
        <v>0</v>
      </c>
      <c r="BN138" s="281">
        <f t="shared" si="91"/>
        <v>0</v>
      </c>
      <c r="BO138" s="234"/>
      <c r="BP138" s="1305"/>
      <c r="BQ138" s="1305"/>
      <c r="BR138" s="1305"/>
      <c r="BS138" s="1305"/>
      <c r="BT138" s="1305"/>
      <c r="BU138" s="1305"/>
    </row>
    <row r="139" spans="2:73" ht="15.75" customHeight="1">
      <c r="B139" s="93" t="s">
        <v>17789</v>
      </c>
      <c r="C139" s="2615" t="s">
        <v>17529</v>
      </c>
      <c r="D139" s="2612"/>
      <c r="E139" s="94" t="s">
        <v>681</v>
      </c>
      <c r="F139" s="94">
        <v>3</v>
      </c>
      <c r="G139" s="1565"/>
      <c r="H139" s="1565"/>
      <c r="I139" s="1565"/>
      <c r="J139" s="1565"/>
      <c r="K139" s="1565"/>
      <c r="L139" s="1565"/>
      <c r="M139" s="2105"/>
      <c r="N139" s="2044"/>
      <c r="O139" s="2107"/>
      <c r="P139" s="1565"/>
      <c r="Q139" s="1565"/>
      <c r="R139" s="1565"/>
      <c r="S139" s="1565"/>
      <c r="T139" s="1565"/>
      <c r="U139" s="2105"/>
      <c r="W139" s="2629"/>
      <c r="X139" s="2630"/>
      <c r="Y139" s="2630"/>
      <c r="Z139" s="2630"/>
      <c r="AA139" s="2630"/>
      <c r="AB139" s="2630"/>
      <c r="AC139" s="2631"/>
      <c r="AD139" s="2623"/>
      <c r="AE139" s="2629"/>
      <c r="AF139" s="1565"/>
      <c r="AG139" s="1565"/>
      <c r="AH139" s="2261"/>
      <c r="AI139" s="2371"/>
      <c r="AJ139" s="2371"/>
      <c r="AK139" s="2371"/>
      <c r="AL139" s="2371"/>
      <c r="AM139" s="2372"/>
      <c r="AN139" s="85"/>
      <c r="AO139" s="95" t="s">
        <v>17790</v>
      </c>
      <c r="AQ139" s="234"/>
      <c r="AR139" s="1178">
        <f t="shared" si="92"/>
        <v>0</v>
      </c>
      <c r="AS139" s="234"/>
      <c r="AT139" s="281">
        <f t="shared" si="74"/>
        <v>0</v>
      </c>
      <c r="AU139" s="281">
        <f t="shared" si="75"/>
        <v>0</v>
      </c>
      <c r="AV139" s="281">
        <f t="shared" si="76"/>
        <v>0</v>
      </c>
      <c r="AW139" s="281">
        <f t="shared" si="77"/>
        <v>0</v>
      </c>
      <c r="AX139" s="281">
        <f t="shared" si="78"/>
        <v>0</v>
      </c>
      <c r="AY139" s="281">
        <f t="shared" si="79"/>
        <v>0</v>
      </c>
      <c r="AZ139" s="281">
        <f t="shared" si="80"/>
        <v>0</v>
      </c>
      <c r="BB139" s="281">
        <f t="shared" si="81"/>
        <v>0</v>
      </c>
      <c r="BC139" s="281">
        <f t="shared" si="82"/>
        <v>0</v>
      </c>
      <c r="BD139" s="281">
        <f t="shared" si="83"/>
        <v>0</v>
      </c>
      <c r="BE139" s="281">
        <f t="shared" si="84"/>
        <v>0</v>
      </c>
      <c r="BF139" s="281">
        <f t="shared" si="85"/>
        <v>0</v>
      </c>
      <c r="BG139" s="281">
        <f t="shared" si="86"/>
        <v>0</v>
      </c>
      <c r="BH139" s="281">
        <f t="shared" si="87"/>
        <v>0</v>
      </c>
      <c r="BK139" s="281">
        <f t="shared" si="88"/>
        <v>0</v>
      </c>
      <c r="BL139" s="281">
        <f t="shared" si="89"/>
        <v>0</v>
      </c>
      <c r="BM139" s="281">
        <f t="shared" si="90"/>
        <v>0</v>
      </c>
      <c r="BN139" s="281">
        <f t="shared" si="91"/>
        <v>0</v>
      </c>
      <c r="BO139" s="234"/>
      <c r="BP139" s="1305"/>
      <c r="BQ139" s="1305"/>
      <c r="BR139" s="1305"/>
      <c r="BS139" s="1305"/>
      <c r="BT139" s="1305"/>
      <c r="BU139" s="1305"/>
    </row>
    <row r="140" spans="2:73" ht="15.75" customHeight="1">
      <c r="B140" s="93" t="s">
        <v>17791</v>
      </c>
      <c r="C140" s="2615" t="s">
        <v>17529</v>
      </c>
      <c r="D140" s="2612"/>
      <c r="E140" s="94" t="s">
        <v>681</v>
      </c>
      <c r="F140" s="94">
        <v>3</v>
      </c>
      <c r="G140" s="1565"/>
      <c r="H140" s="1565"/>
      <c r="I140" s="1565"/>
      <c r="J140" s="1565"/>
      <c r="K140" s="1565"/>
      <c r="L140" s="1565"/>
      <c r="M140" s="2105"/>
      <c r="N140" s="2044"/>
      <c r="O140" s="2107"/>
      <c r="P140" s="1565"/>
      <c r="Q140" s="1565"/>
      <c r="R140" s="1565"/>
      <c r="S140" s="1565"/>
      <c r="T140" s="1565"/>
      <c r="U140" s="2105"/>
      <c r="W140" s="2629"/>
      <c r="X140" s="2630"/>
      <c r="Y140" s="2630"/>
      <c r="Z140" s="2630"/>
      <c r="AA140" s="2630"/>
      <c r="AB140" s="2630"/>
      <c r="AC140" s="2631"/>
      <c r="AD140" s="2623"/>
      <c r="AE140" s="2629"/>
      <c r="AF140" s="1565"/>
      <c r="AG140" s="1565"/>
      <c r="AH140" s="2261"/>
      <c r="AI140" s="2371"/>
      <c r="AJ140" s="2371"/>
      <c r="AK140" s="2371"/>
      <c r="AL140" s="2371"/>
      <c r="AM140" s="2372"/>
      <c r="AN140" s="85"/>
      <c r="AO140" s="95" t="s">
        <v>17792</v>
      </c>
      <c r="AQ140" s="234"/>
      <c r="AR140" s="1178">
        <f t="shared" si="92"/>
        <v>0</v>
      </c>
      <c r="AS140" s="234"/>
      <c r="AT140" s="281">
        <f t="shared" si="74"/>
        <v>0</v>
      </c>
      <c r="AU140" s="281">
        <f t="shared" si="75"/>
        <v>0</v>
      </c>
      <c r="AV140" s="281">
        <f t="shared" si="76"/>
        <v>0</v>
      </c>
      <c r="AW140" s="281">
        <f t="shared" si="77"/>
        <v>0</v>
      </c>
      <c r="AX140" s="281">
        <f t="shared" si="78"/>
        <v>0</v>
      </c>
      <c r="AY140" s="281">
        <f t="shared" si="79"/>
        <v>0</v>
      </c>
      <c r="AZ140" s="281">
        <f t="shared" si="80"/>
        <v>0</v>
      </c>
      <c r="BB140" s="281">
        <f t="shared" si="81"/>
        <v>0</v>
      </c>
      <c r="BC140" s="281">
        <f t="shared" si="82"/>
        <v>0</v>
      </c>
      <c r="BD140" s="281">
        <f t="shared" si="83"/>
        <v>0</v>
      </c>
      <c r="BE140" s="281">
        <f t="shared" si="84"/>
        <v>0</v>
      </c>
      <c r="BF140" s="281">
        <f t="shared" si="85"/>
        <v>0</v>
      </c>
      <c r="BG140" s="281">
        <f t="shared" si="86"/>
        <v>0</v>
      </c>
      <c r="BH140" s="281">
        <f t="shared" si="87"/>
        <v>0</v>
      </c>
      <c r="BK140" s="281">
        <f t="shared" si="88"/>
        <v>0</v>
      </c>
      <c r="BL140" s="281">
        <f t="shared" si="89"/>
        <v>0</v>
      </c>
      <c r="BM140" s="281">
        <f t="shared" si="90"/>
        <v>0</v>
      </c>
      <c r="BN140" s="281">
        <f t="shared" si="91"/>
        <v>0</v>
      </c>
      <c r="BO140" s="234"/>
      <c r="BP140" s="1305"/>
      <c r="BQ140" s="1305"/>
      <c r="BR140" s="1305"/>
      <c r="BS140" s="1305"/>
      <c r="BT140" s="1305"/>
      <c r="BU140" s="1305"/>
    </row>
    <row r="141" spans="2:73" ht="15.75" customHeight="1">
      <c r="B141" s="93" t="s">
        <v>17793</v>
      </c>
      <c r="C141" s="2615" t="s">
        <v>17529</v>
      </c>
      <c r="D141" s="2612"/>
      <c r="E141" s="94" t="s">
        <v>681</v>
      </c>
      <c r="F141" s="94">
        <v>3</v>
      </c>
      <c r="G141" s="1565"/>
      <c r="H141" s="1565"/>
      <c r="I141" s="1565"/>
      <c r="J141" s="1565"/>
      <c r="K141" s="1565"/>
      <c r="L141" s="1565"/>
      <c r="M141" s="2105"/>
      <c r="N141" s="2044"/>
      <c r="O141" s="2107"/>
      <c r="P141" s="1565"/>
      <c r="Q141" s="1565"/>
      <c r="R141" s="1565"/>
      <c r="S141" s="1565"/>
      <c r="T141" s="1565"/>
      <c r="U141" s="2105"/>
      <c r="W141" s="2629"/>
      <c r="X141" s="2630"/>
      <c r="Y141" s="2630"/>
      <c r="Z141" s="2630"/>
      <c r="AA141" s="2630"/>
      <c r="AB141" s="2630"/>
      <c r="AC141" s="2631"/>
      <c r="AD141" s="2623"/>
      <c r="AE141" s="2629"/>
      <c r="AF141" s="1565"/>
      <c r="AG141" s="1565"/>
      <c r="AH141" s="2261"/>
      <c r="AI141" s="2371"/>
      <c r="AJ141" s="2371"/>
      <c r="AK141" s="2371"/>
      <c r="AL141" s="2371"/>
      <c r="AM141" s="2372"/>
      <c r="AN141" s="85"/>
      <c r="AO141" s="95" t="s">
        <v>17794</v>
      </c>
      <c r="AQ141" s="234"/>
      <c r="AR141" s="1178">
        <f t="shared" si="92"/>
        <v>0</v>
      </c>
      <c r="AS141" s="234"/>
      <c r="AT141" s="281">
        <f t="shared" si="74"/>
        <v>0</v>
      </c>
      <c r="AU141" s="281">
        <f t="shared" si="75"/>
        <v>0</v>
      </c>
      <c r="AV141" s="281">
        <f t="shared" si="76"/>
        <v>0</v>
      </c>
      <c r="AW141" s="281">
        <f t="shared" si="77"/>
        <v>0</v>
      </c>
      <c r="AX141" s="281">
        <f t="shared" si="78"/>
        <v>0</v>
      </c>
      <c r="AY141" s="281">
        <f t="shared" si="79"/>
        <v>0</v>
      </c>
      <c r="AZ141" s="281">
        <f t="shared" si="80"/>
        <v>0</v>
      </c>
      <c r="BB141" s="281">
        <f t="shared" si="81"/>
        <v>0</v>
      </c>
      <c r="BC141" s="281">
        <f t="shared" si="82"/>
        <v>0</v>
      </c>
      <c r="BD141" s="281">
        <f t="shared" si="83"/>
        <v>0</v>
      </c>
      <c r="BE141" s="281">
        <f t="shared" si="84"/>
        <v>0</v>
      </c>
      <c r="BF141" s="281">
        <f t="shared" si="85"/>
        <v>0</v>
      </c>
      <c r="BG141" s="281">
        <f t="shared" si="86"/>
        <v>0</v>
      </c>
      <c r="BH141" s="281">
        <f t="shared" si="87"/>
        <v>0</v>
      </c>
      <c r="BK141" s="281">
        <f t="shared" si="88"/>
        <v>0</v>
      </c>
      <c r="BL141" s="281">
        <f t="shared" si="89"/>
        <v>0</v>
      </c>
      <c r="BM141" s="281">
        <f t="shared" si="90"/>
        <v>0</v>
      </c>
      <c r="BN141" s="281">
        <f t="shared" si="91"/>
        <v>0</v>
      </c>
      <c r="BO141" s="234"/>
      <c r="BP141" s="1305"/>
      <c r="BQ141" s="1305"/>
      <c r="BR141" s="1305"/>
      <c r="BS141" s="1305"/>
      <c r="BT141" s="1305"/>
      <c r="BU141" s="1305"/>
    </row>
    <row r="142" spans="2:73" ht="15.75" customHeight="1">
      <c r="B142" s="93" t="s">
        <v>17795</v>
      </c>
      <c r="C142" s="2615" t="s">
        <v>17529</v>
      </c>
      <c r="D142" s="2612"/>
      <c r="E142" s="94" t="s">
        <v>681</v>
      </c>
      <c r="F142" s="94">
        <v>3</v>
      </c>
      <c r="G142" s="1565"/>
      <c r="H142" s="1565"/>
      <c r="I142" s="1565"/>
      <c r="J142" s="1565"/>
      <c r="K142" s="1565"/>
      <c r="L142" s="1565"/>
      <c r="M142" s="2105"/>
      <c r="N142" s="2044"/>
      <c r="O142" s="2107"/>
      <c r="P142" s="1565"/>
      <c r="Q142" s="1565"/>
      <c r="R142" s="1565"/>
      <c r="S142" s="1565"/>
      <c r="T142" s="1565"/>
      <c r="U142" s="2105"/>
      <c r="W142" s="2629"/>
      <c r="X142" s="2630"/>
      <c r="Y142" s="2630"/>
      <c r="Z142" s="2630"/>
      <c r="AA142" s="2630"/>
      <c r="AB142" s="2630"/>
      <c r="AC142" s="2631"/>
      <c r="AD142" s="2623"/>
      <c r="AE142" s="2629"/>
      <c r="AF142" s="1565"/>
      <c r="AG142" s="1565"/>
      <c r="AH142" s="2261"/>
      <c r="AI142" s="2371"/>
      <c r="AJ142" s="2371"/>
      <c r="AK142" s="2371"/>
      <c r="AL142" s="2371"/>
      <c r="AM142" s="2372"/>
      <c r="AN142" s="85"/>
      <c r="AO142" s="95" t="s">
        <v>17796</v>
      </c>
      <c r="AQ142" s="234"/>
      <c r="AR142" s="1178">
        <f t="shared" si="92"/>
        <v>0</v>
      </c>
      <c r="AS142" s="234"/>
      <c r="AT142" s="281">
        <f t="shared" si="74"/>
        <v>0</v>
      </c>
      <c r="AU142" s="281">
        <f t="shared" si="75"/>
        <v>0</v>
      </c>
      <c r="AV142" s="281">
        <f t="shared" si="76"/>
        <v>0</v>
      </c>
      <c r="AW142" s="281">
        <f t="shared" si="77"/>
        <v>0</v>
      </c>
      <c r="AX142" s="281">
        <f t="shared" si="78"/>
        <v>0</v>
      </c>
      <c r="AY142" s="281">
        <f t="shared" si="79"/>
        <v>0</v>
      </c>
      <c r="AZ142" s="281">
        <f t="shared" si="80"/>
        <v>0</v>
      </c>
      <c r="BB142" s="281">
        <f t="shared" si="81"/>
        <v>0</v>
      </c>
      <c r="BC142" s="281">
        <f t="shared" si="82"/>
        <v>0</v>
      </c>
      <c r="BD142" s="281">
        <f t="shared" si="83"/>
        <v>0</v>
      </c>
      <c r="BE142" s="281">
        <f t="shared" si="84"/>
        <v>0</v>
      </c>
      <c r="BF142" s="281">
        <f t="shared" si="85"/>
        <v>0</v>
      </c>
      <c r="BG142" s="281">
        <f t="shared" si="86"/>
        <v>0</v>
      </c>
      <c r="BH142" s="281">
        <f t="shared" si="87"/>
        <v>0</v>
      </c>
      <c r="BK142" s="281">
        <f t="shared" si="88"/>
        <v>0</v>
      </c>
      <c r="BL142" s="281">
        <f t="shared" si="89"/>
        <v>0</v>
      </c>
      <c r="BM142" s="281">
        <f t="shared" si="90"/>
        <v>0</v>
      </c>
      <c r="BN142" s="281">
        <f t="shared" si="91"/>
        <v>0</v>
      </c>
      <c r="BO142" s="234"/>
      <c r="BP142" s="1305"/>
      <c r="BQ142" s="1305"/>
      <c r="BR142" s="1305"/>
      <c r="BS142" s="1305"/>
      <c r="BT142" s="1305"/>
      <c r="BU142" s="1305"/>
    </row>
    <row r="143" spans="2:73" ht="15.75" customHeight="1">
      <c r="B143" s="93" t="s">
        <v>17797</v>
      </c>
      <c r="C143" s="2615" t="s">
        <v>17529</v>
      </c>
      <c r="D143" s="2612"/>
      <c r="E143" s="94" t="s">
        <v>681</v>
      </c>
      <c r="F143" s="94">
        <v>3</v>
      </c>
      <c r="G143" s="1565"/>
      <c r="H143" s="1565"/>
      <c r="I143" s="1565"/>
      <c r="J143" s="1565"/>
      <c r="K143" s="1565"/>
      <c r="L143" s="1565"/>
      <c r="M143" s="2105"/>
      <c r="N143" s="2044"/>
      <c r="O143" s="2107"/>
      <c r="P143" s="1565"/>
      <c r="Q143" s="1565"/>
      <c r="R143" s="1565"/>
      <c r="S143" s="1565"/>
      <c r="T143" s="1565"/>
      <c r="U143" s="2105"/>
      <c r="W143" s="2629"/>
      <c r="X143" s="2630"/>
      <c r="Y143" s="2630"/>
      <c r="Z143" s="2630"/>
      <c r="AA143" s="2630"/>
      <c r="AB143" s="2630"/>
      <c r="AC143" s="2631"/>
      <c r="AD143" s="2623"/>
      <c r="AE143" s="2629"/>
      <c r="AF143" s="1565"/>
      <c r="AG143" s="1565"/>
      <c r="AH143" s="2261"/>
      <c r="AI143" s="2371"/>
      <c r="AJ143" s="2371"/>
      <c r="AK143" s="2371"/>
      <c r="AL143" s="2371"/>
      <c r="AM143" s="2372"/>
      <c r="AN143" s="85"/>
      <c r="AO143" s="95" t="s">
        <v>17798</v>
      </c>
      <c r="AQ143" s="234"/>
      <c r="AR143" s="1178">
        <f t="shared" si="92"/>
        <v>0</v>
      </c>
      <c r="AS143" s="234"/>
      <c r="AT143" s="281">
        <f t="shared" si="74"/>
        <v>0</v>
      </c>
      <c r="AU143" s="281">
        <f t="shared" si="75"/>
        <v>0</v>
      </c>
      <c r="AV143" s="281">
        <f t="shared" si="76"/>
        <v>0</v>
      </c>
      <c r="AW143" s="281">
        <f t="shared" si="77"/>
        <v>0</v>
      </c>
      <c r="AX143" s="281">
        <f t="shared" si="78"/>
        <v>0</v>
      </c>
      <c r="AY143" s="281">
        <f t="shared" si="79"/>
        <v>0</v>
      </c>
      <c r="AZ143" s="281">
        <f t="shared" si="80"/>
        <v>0</v>
      </c>
      <c r="BB143" s="281">
        <f t="shared" si="81"/>
        <v>0</v>
      </c>
      <c r="BC143" s="281">
        <f t="shared" si="82"/>
        <v>0</v>
      </c>
      <c r="BD143" s="281">
        <f t="shared" si="83"/>
        <v>0</v>
      </c>
      <c r="BE143" s="281">
        <f t="shared" si="84"/>
        <v>0</v>
      </c>
      <c r="BF143" s="281">
        <f t="shared" si="85"/>
        <v>0</v>
      </c>
      <c r="BG143" s="281">
        <f t="shared" si="86"/>
        <v>0</v>
      </c>
      <c r="BH143" s="281">
        <f t="shared" si="87"/>
        <v>0</v>
      </c>
      <c r="BK143" s="281">
        <f t="shared" si="88"/>
        <v>0</v>
      </c>
      <c r="BL143" s="281">
        <f t="shared" si="89"/>
        <v>0</v>
      </c>
      <c r="BM143" s="281">
        <f t="shared" si="90"/>
        <v>0</v>
      </c>
      <c r="BN143" s="281">
        <f t="shared" si="91"/>
        <v>0</v>
      </c>
      <c r="BO143" s="234"/>
      <c r="BP143" s="1305"/>
      <c r="BQ143" s="1305"/>
      <c r="BR143" s="1305"/>
      <c r="BS143" s="1305"/>
      <c r="BT143" s="1305"/>
      <c r="BU143" s="1305"/>
    </row>
    <row r="144" spans="2:73" ht="15.75" customHeight="1">
      <c r="B144" s="93" t="s">
        <v>17799</v>
      </c>
      <c r="C144" s="2615" t="s">
        <v>17529</v>
      </c>
      <c r="D144" s="2612"/>
      <c r="E144" s="94" t="s">
        <v>681</v>
      </c>
      <c r="F144" s="94">
        <v>3</v>
      </c>
      <c r="G144" s="1565"/>
      <c r="H144" s="1565"/>
      <c r="I144" s="1565"/>
      <c r="J144" s="1565"/>
      <c r="K144" s="1565"/>
      <c r="L144" s="1565"/>
      <c r="M144" s="2105"/>
      <c r="N144" s="2044"/>
      <c r="O144" s="2107"/>
      <c r="P144" s="1565"/>
      <c r="Q144" s="1565"/>
      <c r="R144" s="1565"/>
      <c r="S144" s="1565"/>
      <c r="T144" s="1565"/>
      <c r="U144" s="2105"/>
      <c r="W144" s="2629"/>
      <c r="X144" s="2630"/>
      <c r="Y144" s="2630"/>
      <c r="Z144" s="2630"/>
      <c r="AA144" s="2630"/>
      <c r="AB144" s="2630"/>
      <c r="AC144" s="2631"/>
      <c r="AD144" s="2623"/>
      <c r="AE144" s="2629"/>
      <c r="AF144" s="1565"/>
      <c r="AG144" s="1565"/>
      <c r="AH144" s="2261"/>
      <c r="AI144" s="2371"/>
      <c r="AJ144" s="2371"/>
      <c r="AK144" s="2371"/>
      <c r="AL144" s="2371"/>
      <c r="AM144" s="2372"/>
      <c r="AN144" s="85"/>
      <c r="AO144" s="95" t="s">
        <v>17800</v>
      </c>
      <c r="AQ144" s="234"/>
      <c r="AR144" s="1178">
        <f t="shared" si="92"/>
        <v>0</v>
      </c>
      <c r="AS144" s="234"/>
      <c r="AT144" s="281">
        <f t="shared" si="74"/>
        <v>0</v>
      </c>
      <c r="AU144" s="281">
        <f t="shared" si="75"/>
        <v>0</v>
      </c>
      <c r="AV144" s="281">
        <f t="shared" si="76"/>
        <v>0</v>
      </c>
      <c r="AW144" s="281">
        <f t="shared" si="77"/>
        <v>0</v>
      </c>
      <c r="AX144" s="281">
        <f t="shared" si="78"/>
        <v>0</v>
      </c>
      <c r="AY144" s="281">
        <f t="shared" si="79"/>
        <v>0</v>
      </c>
      <c r="AZ144" s="281">
        <f t="shared" si="80"/>
        <v>0</v>
      </c>
      <c r="BB144" s="281">
        <f t="shared" si="81"/>
        <v>0</v>
      </c>
      <c r="BC144" s="281">
        <f t="shared" si="82"/>
        <v>0</v>
      </c>
      <c r="BD144" s="281">
        <f t="shared" si="83"/>
        <v>0</v>
      </c>
      <c r="BE144" s="281">
        <f t="shared" si="84"/>
        <v>0</v>
      </c>
      <c r="BF144" s="281">
        <f t="shared" si="85"/>
        <v>0</v>
      </c>
      <c r="BG144" s="281">
        <f t="shared" si="86"/>
        <v>0</v>
      </c>
      <c r="BH144" s="281">
        <f t="shared" si="87"/>
        <v>0</v>
      </c>
      <c r="BK144" s="281">
        <f t="shared" si="88"/>
        <v>0</v>
      </c>
      <c r="BL144" s="281">
        <f t="shared" si="89"/>
        <v>0</v>
      </c>
      <c r="BM144" s="281">
        <f t="shared" si="90"/>
        <v>0</v>
      </c>
      <c r="BN144" s="281">
        <f t="shared" si="91"/>
        <v>0</v>
      </c>
      <c r="BO144" s="234"/>
      <c r="BP144" s="1305"/>
      <c r="BQ144" s="1305"/>
      <c r="BR144" s="1305"/>
      <c r="BS144" s="1305"/>
      <c r="BT144" s="1305"/>
      <c r="BU144" s="1305"/>
    </row>
    <row r="145" spans="2:73" ht="15.75" customHeight="1">
      <c r="B145" s="93" t="s">
        <v>17801</v>
      </c>
      <c r="C145" s="2615" t="s">
        <v>17529</v>
      </c>
      <c r="D145" s="2612"/>
      <c r="E145" s="94" t="s">
        <v>681</v>
      </c>
      <c r="F145" s="94">
        <v>3</v>
      </c>
      <c r="G145" s="1565"/>
      <c r="H145" s="1565"/>
      <c r="I145" s="1565"/>
      <c r="J145" s="1565"/>
      <c r="K145" s="1565"/>
      <c r="L145" s="1565"/>
      <c r="M145" s="2105"/>
      <c r="N145" s="2044"/>
      <c r="O145" s="2107"/>
      <c r="P145" s="1565"/>
      <c r="Q145" s="1565"/>
      <c r="R145" s="1565"/>
      <c r="S145" s="1565"/>
      <c r="T145" s="1565"/>
      <c r="U145" s="2105"/>
      <c r="W145" s="2629"/>
      <c r="X145" s="2630"/>
      <c r="Y145" s="2630"/>
      <c r="Z145" s="2630"/>
      <c r="AA145" s="2630"/>
      <c r="AB145" s="2630"/>
      <c r="AC145" s="2631"/>
      <c r="AD145" s="2623"/>
      <c r="AE145" s="2629"/>
      <c r="AF145" s="1565"/>
      <c r="AG145" s="1565"/>
      <c r="AH145" s="2261"/>
      <c r="AI145" s="2371"/>
      <c r="AJ145" s="2371"/>
      <c r="AK145" s="2371"/>
      <c r="AL145" s="2371"/>
      <c r="AM145" s="2372"/>
      <c r="AN145" s="85"/>
      <c r="AO145" s="95" t="s">
        <v>17802</v>
      </c>
      <c r="AQ145" s="234"/>
      <c r="AR145" s="1178">
        <f t="shared" si="92"/>
        <v>0</v>
      </c>
      <c r="AS145" s="234"/>
      <c r="AT145" s="281">
        <f t="shared" si="74"/>
        <v>0</v>
      </c>
      <c r="AU145" s="281">
        <f t="shared" si="75"/>
        <v>0</v>
      </c>
      <c r="AV145" s="281">
        <f t="shared" si="76"/>
        <v>0</v>
      </c>
      <c r="AW145" s="281">
        <f t="shared" si="77"/>
        <v>0</v>
      </c>
      <c r="AX145" s="281">
        <f t="shared" si="78"/>
        <v>0</v>
      </c>
      <c r="AY145" s="281">
        <f t="shared" si="79"/>
        <v>0</v>
      </c>
      <c r="AZ145" s="281">
        <f t="shared" si="80"/>
        <v>0</v>
      </c>
      <c r="BB145" s="281">
        <f t="shared" si="81"/>
        <v>0</v>
      </c>
      <c r="BC145" s="281">
        <f t="shared" si="82"/>
        <v>0</v>
      </c>
      <c r="BD145" s="281">
        <f t="shared" si="83"/>
        <v>0</v>
      </c>
      <c r="BE145" s="281">
        <f t="shared" si="84"/>
        <v>0</v>
      </c>
      <c r="BF145" s="281">
        <f t="shared" si="85"/>
        <v>0</v>
      </c>
      <c r="BG145" s="281">
        <f t="shared" si="86"/>
        <v>0</v>
      </c>
      <c r="BH145" s="281">
        <f t="shared" si="87"/>
        <v>0</v>
      </c>
      <c r="BK145" s="281">
        <f t="shared" si="88"/>
        <v>0</v>
      </c>
      <c r="BL145" s="281">
        <f t="shared" si="89"/>
        <v>0</v>
      </c>
      <c r="BM145" s="281">
        <f t="shared" si="90"/>
        <v>0</v>
      </c>
      <c r="BN145" s="281">
        <f t="shared" si="91"/>
        <v>0</v>
      </c>
      <c r="BO145" s="234"/>
      <c r="BP145" s="1305"/>
      <c r="BQ145" s="1305"/>
      <c r="BR145" s="1305"/>
      <c r="BS145" s="1305"/>
      <c r="BT145" s="1305"/>
      <c r="BU145" s="1305"/>
    </row>
    <row r="146" spans="2:73" ht="15.75" customHeight="1">
      <c r="B146" s="93" t="s">
        <v>17803</v>
      </c>
      <c r="C146" s="2615" t="s">
        <v>17529</v>
      </c>
      <c r="D146" s="2612"/>
      <c r="E146" s="94" t="s">
        <v>681</v>
      </c>
      <c r="F146" s="94">
        <v>3</v>
      </c>
      <c r="G146" s="1565"/>
      <c r="H146" s="1565"/>
      <c r="I146" s="1565"/>
      <c r="J146" s="1565"/>
      <c r="K146" s="1565"/>
      <c r="L146" s="1565"/>
      <c r="M146" s="2105"/>
      <c r="N146" s="2044"/>
      <c r="O146" s="2107"/>
      <c r="P146" s="1565"/>
      <c r="Q146" s="1565"/>
      <c r="R146" s="1565"/>
      <c r="S146" s="1565"/>
      <c r="T146" s="1565"/>
      <c r="U146" s="2105"/>
      <c r="W146" s="2629"/>
      <c r="X146" s="2630"/>
      <c r="Y146" s="2630"/>
      <c r="Z146" s="2630"/>
      <c r="AA146" s="2630"/>
      <c r="AB146" s="2630"/>
      <c r="AC146" s="2631"/>
      <c r="AD146" s="2623"/>
      <c r="AE146" s="2629"/>
      <c r="AF146" s="1565"/>
      <c r="AG146" s="1565"/>
      <c r="AH146" s="2261"/>
      <c r="AI146" s="2371"/>
      <c r="AJ146" s="2371"/>
      <c r="AK146" s="2371"/>
      <c r="AL146" s="2371"/>
      <c r="AM146" s="2372"/>
      <c r="AN146" s="85"/>
      <c r="AO146" s="95" t="s">
        <v>17804</v>
      </c>
      <c r="AQ146" s="234"/>
      <c r="AR146" s="1178">
        <f t="shared" si="92"/>
        <v>0</v>
      </c>
      <c r="AS146" s="234"/>
      <c r="AT146" s="281">
        <f t="shared" si="74"/>
        <v>0</v>
      </c>
      <c r="AU146" s="281">
        <f t="shared" si="75"/>
        <v>0</v>
      </c>
      <c r="AV146" s="281">
        <f t="shared" si="76"/>
        <v>0</v>
      </c>
      <c r="AW146" s="281">
        <f t="shared" si="77"/>
        <v>0</v>
      </c>
      <c r="AX146" s="281">
        <f t="shared" si="78"/>
        <v>0</v>
      </c>
      <c r="AY146" s="281">
        <f t="shared" si="79"/>
        <v>0</v>
      </c>
      <c r="AZ146" s="281">
        <f t="shared" si="80"/>
        <v>0</v>
      </c>
      <c r="BB146" s="281">
        <f t="shared" si="81"/>
        <v>0</v>
      </c>
      <c r="BC146" s="281">
        <f t="shared" si="82"/>
        <v>0</v>
      </c>
      <c r="BD146" s="281">
        <f t="shared" si="83"/>
        <v>0</v>
      </c>
      <c r="BE146" s="281">
        <f t="shared" si="84"/>
        <v>0</v>
      </c>
      <c r="BF146" s="281">
        <f t="shared" si="85"/>
        <v>0</v>
      </c>
      <c r="BG146" s="281">
        <f t="shared" si="86"/>
        <v>0</v>
      </c>
      <c r="BH146" s="281">
        <f t="shared" si="87"/>
        <v>0</v>
      </c>
      <c r="BK146" s="281">
        <f t="shared" si="88"/>
        <v>0</v>
      </c>
      <c r="BL146" s="281">
        <f t="shared" si="89"/>
        <v>0</v>
      </c>
      <c r="BM146" s="281">
        <f t="shared" si="90"/>
        <v>0</v>
      </c>
      <c r="BN146" s="281">
        <f t="shared" si="91"/>
        <v>0</v>
      </c>
      <c r="BO146" s="234"/>
      <c r="BP146" s="1305"/>
      <c r="BQ146" s="1305"/>
      <c r="BR146" s="1305"/>
      <c r="BS146" s="1305"/>
      <c r="BT146" s="1305"/>
      <c r="BU146" s="1305"/>
    </row>
    <row r="147" spans="2:73" ht="15.75" customHeight="1">
      <c r="B147" s="93" t="s">
        <v>17805</v>
      </c>
      <c r="C147" s="2615" t="s">
        <v>17529</v>
      </c>
      <c r="D147" s="2612"/>
      <c r="E147" s="94" t="s">
        <v>681</v>
      </c>
      <c r="F147" s="94">
        <v>3</v>
      </c>
      <c r="G147" s="1565"/>
      <c r="H147" s="1565"/>
      <c r="I147" s="1565"/>
      <c r="J147" s="1565"/>
      <c r="K147" s="1565"/>
      <c r="L147" s="1565"/>
      <c r="M147" s="2105"/>
      <c r="N147" s="2044"/>
      <c r="O147" s="2107"/>
      <c r="P147" s="1565"/>
      <c r="Q147" s="1565"/>
      <c r="R147" s="1565"/>
      <c r="S147" s="1565"/>
      <c r="T147" s="1565"/>
      <c r="U147" s="2105"/>
      <c r="W147" s="2629"/>
      <c r="X147" s="2630"/>
      <c r="Y147" s="2630"/>
      <c r="Z147" s="2630"/>
      <c r="AA147" s="2630"/>
      <c r="AB147" s="2630"/>
      <c r="AC147" s="2631"/>
      <c r="AD147" s="2623"/>
      <c r="AE147" s="2629"/>
      <c r="AF147" s="1565"/>
      <c r="AG147" s="1565"/>
      <c r="AH147" s="2261"/>
      <c r="AI147" s="2371"/>
      <c r="AJ147" s="2371"/>
      <c r="AK147" s="2371"/>
      <c r="AL147" s="2371"/>
      <c r="AM147" s="2372"/>
      <c r="AN147" s="85"/>
      <c r="AO147" s="95" t="s">
        <v>17806</v>
      </c>
      <c r="AQ147" s="234"/>
      <c r="AR147" s="1178">
        <f t="shared" si="92"/>
        <v>0</v>
      </c>
      <c r="AS147" s="234"/>
      <c r="AT147" s="281">
        <f t="shared" si="74"/>
        <v>0</v>
      </c>
      <c r="AU147" s="281">
        <f t="shared" si="75"/>
        <v>0</v>
      </c>
      <c r="AV147" s="281">
        <f t="shared" si="76"/>
        <v>0</v>
      </c>
      <c r="AW147" s="281">
        <f t="shared" si="77"/>
        <v>0</v>
      </c>
      <c r="AX147" s="281">
        <f t="shared" si="78"/>
        <v>0</v>
      </c>
      <c r="AY147" s="281">
        <f t="shared" si="79"/>
        <v>0</v>
      </c>
      <c r="AZ147" s="281">
        <f t="shared" si="80"/>
        <v>0</v>
      </c>
      <c r="BB147" s="281">
        <f t="shared" si="81"/>
        <v>0</v>
      </c>
      <c r="BC147" s="281">
        <f t="shared" si="82"/>
        <v>0</v>
      </c>
      <c r="BD147" s="281">
        <f t="shared" si="83"/>
        <v>0</v>
      </c>
      <c r="BE147" s="281">
        <f t="shared" si="84"/>
        <v>0</v>
      </c>
      <c r="BF147" s="281">
        <f t="shared" si="85"/>
        <v>0</v>
      </c>
      <c r="BG147" s="281">
        <f t="shared" si="86"/>
        <v>0</v>
      </c>
      <c r="BH147" s="281">
        <f t="shared" si="87"/>
        <v>0</v>
      </c>
      <c r="BK147" s="281">
        <f t="shared" si="88"/>
        <v>0</v>
      </c>
      <c r="BL147" s="281">
        <f t="shared" si="89"/>
        <v>0</v>
      </c>
      <c r="BM147" s="281">
        <f t="shared" si="90"/>
        <v>0</v>
      </c>
      <c r="BN147" s="281">
        <f t="shared" si="91"/>
        <v>0</v>
      </c>
      <c r="BO147" s="234"/>
      <c r="BP147" s="1305"/>
      <c r="BQ147" s="1305"/>
      <c r="BR147" s="1305"/>
      <c r="BS147" s="1305"/>
      <c r="BT147" s="1305"/>
      <c r="BU147" s="1305"/>
    </row>
    <row r="148" spans="2:73" ht="15.75" customHeight="1">
      <c r="B148" s="93" t="s">
        <v>17807</v>
      </c>
      <c r="C148" s="2615" t="s">
        <v>17529</v>
      </c>
      <c r="D148" s="2612"/>
      <c r="E148" s="94" t="s">
        <v>681</v>
      </c>
      <c r="F148" s="94">
        <v>3</v>
      </c>
      <c r="G148" s="1565"/>
      <c r="H148" s="1565"/>
      <c r="I148" s="1565"/>
      <c r="J148" s="1565"/>
      <c r="K148" s="1565"/>
      <c r="L148" s="1565"/>
      <c r="M148" s="2105"/>
      <c r="N148" s="2044"/>
      <c r="O148" s="2107"/>
      <c r="P148" s="1565"/>
      <c r="Q148" s="1565"/>
      <c r="R148" s="1565"/>
      <c r="S148" s="1565"/>
      <c r="T148" s="1565"/>
      <c r="U148" s="2105"/>
      <c r="W148" s="2629"/>
      <c r="X148" s="2630"/>
      <c r="Y148" s="2630"/>
      <c r="Z148" s="2630"/>
      <c r="AA148" s="2630"/>
      <c r="AB148" s="2630"/>
      <c r="AC148" s="2631"/>
      <c r="AD148" s="2623"/>
      <c r="AE148" s="2629"/>
      <c r="AF148" s="1565"/>
      <c r="AG148" s="1565"/>
      <c r="AH148" s="2261"/>
      <c r="AI148" s="2371"/>
      <c r="AJ148" s="2371"/>
      <c r="AK148" s="2371"/>
      <c r="AL148" s="2371"/>
      <c r="AM148" s="2372"/>
      <c r="AN148" s="85"/>
      <c r="AO148" s="95" t="s">
        <v>17808</v>
      </c>
      <c r="AQ148" s="234"/>
      <c r="AR148" s="1178">
        <f t="shared" si="92"/>
        <v>0</v>
      </c>
      <c r="AS148" s="234"/>
      <c r="AT148" s="281">
        <f t="shared" si="74"/>
        <v>0</v>
      </c>
      <c r="AU148" s="281">
        <f t="shared" si="75"/>
        <v>0</v>
      </c>
      <c r="AV148" s="281">
        <f t="shared" si="76"/>
        <v>0</v>
      </c>
      <c r="AW148" s="281">
        <f t="shared" si="77"/>
        <v>0</v>
      </c>
      <c r="AX148" s="281">
        <f t="shared" si="78"/>
        <v>0</v>
      </c>
      <c r="AY148" s="281">
        <f t="shared" si="79"/>
        <v>0</v>
      </c>
      <c r="AZ148" s="281">
        <f t="shared" si="80"/>
        <v>0</v>
      </c>
      <c r="BB148" s="281">
        <f t="shared" si="81"/>
        <v>0</v>
      </c>
      <c r="BC148" s="281">
        <f t="shared" si="82"/>
        <v>0</v>
      </c>
      <c r="BD148" s="281">
        <f t="shared" si="83"/>
        <v>0</v>
      </c>
      <c r="BE148" s="281">
        <f t="shared" si="84"/>
        <v>0</v>
      </c>
      <c r="BF148" s="281">
        <f t="shared" si="85"/>
        <v>0</v>
      </c>
      <c r="BG148" s="281">
        <f t="shared" si="86"/>
        <v>0</v>
      </c>
      <c r="BH148" s="281">
        <f t="shared" si="87"/>
        <v>0</v>
      </c>
      <c r="BK148" s="281">
        <f t="shared" si="88"/>
        <v>0</v>
      </c>
      <c r="BL148" s="281">
        <f t="shared" si="89"/>
        <v>0</v>
      </c>
      <c r="BM148" s="281">
        <f t="shared" si="90"/>
        <v>0</v>
      </c>
      <c r="BN148" s="281">
        <f t="shared" si="91"/>
        <v>0</v>
      </c>
      <c r="BO148" s="234"/>
      <c r="BP148" s="1305"/>
      <c r="BQ148" s="1305"/>
      <c r="BR148" s="1305"/>
      <c r="BS148" s="1305"/>
      <c r="BT148" s="1305"/>
      <c r="BU148" s="1305"/>
    </row>
    <row r="149" spans="2:73" ht="15.75" customHeight="1">
      <c r="B149" s="93" t="s">
        <v>17809</v>
      </c>
      <c r="C149" s="2615" t="s">
        <v>17529</v>
      </c>
      <c r="D149" s="2612"/>
      <c r="E149" s="94" t="s">
        <v>681</v>
      </c>
      <c r="F149" s="94">
        <v>3</v>
      </c>
      <c r="G149" s="1565"/>
      <c r="H149" s="1565"/>
      <c r="I149" s="1565"/>
      <c r="J149" s="1565"/>
      <c r="K149" s="1565"/>
      <c r="L149" s="1565"/>
      <c r="M149" s="2105"/>
      <c r="N149" s="2044"/>
      <c r="O149" s="2107"/>
      <c r="P149" s="1565"/>
      <c r="Q149" s="1565"/>
      <c r="R149" s="1565"/>
      <c r="S149" s="1565"/>
      <c r="T149" s="1565"/>
      <c r="U149" s="2105"/>
      <c r="W149" s="2629"/>
      <c r="X149" s="2630"/>
      <c r="Y149" s="2630"/>
      <c r="Z149" s="2630"/>
      <c r="AA149" s="2630"/>
      <c r="AB149" s="2630"/>
      <c r="AC149" s="2631"/>
      <c r="AD149" s="2623"/>
      <c r="AE149" s="2629"/>
      <c r="AF149" s="1565"/>
      <c r="AG149" s="1565"/>
      <c r="AH149" s="2261"/>
      <c r="AI149" s="2371"/>
      <c r="AJ149" s="2371"/>
      <c r="AK149" s="2371"/>
      <c r="AL149" s="2371"/>
      <c r="AM149" s="2372"/>
      <c r="AN149" s="85"/>
      <c r="AO149" s="95" t="s">
        <v>17810</v>
      </c>
      <c r="AQ149" s="234"/>
      <c r="AR149" s="1178">
        <f t="shared" si="92"/>
        <v>0</v>
      </c>
      <c r="AS149" s="234"/>
      <c r="AT149" s="281">
        <f t="shared" si="74"/>
        <v>0</v>
      </c>
      <c r="AU149" s="281">
        <f t="shared" si="75"/>
        <v>0</v>
      </c>
      <c r="AV149" s="281">
        <f t="shared" si="76"/>
        <v>0</v>
      </c>
      <c r="AW149" s="281">
        <f t="shared" si="77"/>
        <v>0</v>
      </c>
      <c r="AX149" s="281">
        <f t="shared" si="78"/>
        <v>0</v>
      </c>
      <c r="AY149" s="281">
        <f t="shared" si="79"/>
        <v>0</v>
      </c>
      <c r="AZ149" s="281">
        <f t="shared" si="80"/>
        <v>0</v>
      </c>
      <c r="BB149" s="281">
        <f t="shared" si="81"/>
        <v>0</v>
      </c>
      <c r="BC149" s="281">
        <f t="shared" si="82"/>
        <v>0</v>
      </c>
      <c r="BD149" s="281">
        <f t="shared" si="83"/>
        <v>0</v>
      </c>
      <c r="BE149" s="281">
        <f t="shared" si="84"/>
        <v>0</v>
      </c>
      <c r="BF149" s="281">
        <f t="shared" si="85"/>
        <v>0</v>
      </c>
      <c r="BG149" s="281">
        <f t="shared" si="86"/>
        <v>0</v>
      </c>
      <c r="BH149" s="281">
        <f t="shared" si="87"/>
        <v>0</v>
      </c>
      <c r="BK149" s="281">
        <f t="shared" si="88"/>
        <v>0</v>
      </c>
      <c r="BL149" s="281">
        <f t="shared" si="89"/>
        <v>0</v>
      </c>
      <c r="BM149" s="281">
        <f t="shared" si="90"/>
        <v>0</v>
      </c>
      <c r="BN149" s="281">
        <f t="shared" si="91"/>
        <v>0</v>
      </c>
      <c r="BO149" s="234"/>
      <c r="BP149" s="1305"/>
      <c r="BQ149" s="1305"/>
      <c r="BR149" s="1305"/>
      <c r="BS149" s="1305"/>
      <c r="BT149" s="1305"/>
      <c r="BU149" s="1305"/>
    </row>
    <row r="150" spans="2:73" ht="15.75" customHeight="1">
      <c r="B150" s="93" t="s">
        <v>17811</v>
      </c>
      <c r="C150" s="2615" t="s">
        <v>17529</v>
      </c>
      <c r="D150" s="2612"/>
      <c r="E150" s="94" t="s">
        <v>681</v>
      </c>
      <c r="F150" s="94">
        <v>3</v>
      </c>
      <c r="G150" s="1565"/>
      <c r="H150" s="1565"/>
      <c r="I150" s="1565"/>
      <c r="J150" s="1565"/>
      <c r="K150" s="1565"/>
      <c r="L150" s="1565"/>
      <c r="M150" s="2105"/>
      <c r="N150" s="2044"/>
      <c r="O150" s="2107"/>
      <c r="P150" s="1565"/>
      <c r="Q150" s="1565"/>
      <c r="R150" s="1565"/>
      <c r="S150" s="1565"/>
      <c r="T150" s="1565"/>
      <c r="U150" s="2105"/>
      <c r="W150" s="2629"/>
      <c r="X150" s="2630"/>
      <c r="Y150" s="2630"/>
      <c r="Z150" s="2630"/>
      <c r="AA150" s="2630"/>
      <c r="AB150" s="2630"/>
      <c r="AC150" s="2631"/>
      <c r="AD150" s="2623"/>
      <c r="AE150" s="2629"/>
      <c r="AF150" s="1565"/>
      <c r="AG150" s="1565"/>
      <c r="AH150" s="2261"/>
      <c r="AI150" s="2371"/>
      <c r="AJ150" s="2371"/>
      <c r="AK150" s="2371"/>
      <c r="AL150" s="2371"/>
      <c r="AM150" s="2372"/>
      <c r="AN150" s="85"/>
      <c r="AO150" s="95" t="s">
        <v>17812</v>
      </c>
      <c r="AQ150" s="234"/>
      <c r="AR150" s="1178">
        <f t="shared" si="92"/>
        <v>0</v>
      </c>
      <c r="AS150" s="234"/>
      <c r="AT150" s="281">
        <f t="shared" si="74"/>
        <v>0</v>
      </c>
      <c r="AU150" s="281">
        <f t="shared" si="75"/>
        <v>0</v>
      </c>
      <c r="AV150" s="281">
        <f t="shared" si="76"/>
        <v>0</v>
      </c>
      <c r="AW150" s="281">
        <f t="shared" si="77"/>
        <v>0</v>
      </c>
      <c r="AX150" s="281">
        <f t="shared" si="78"/>
        <v>0</v>
      </c>
      <c r="AY150" s="281">
        <f t="shared" si="79"/>
        <v>0</v>
      </c>
      <c r="AZ150" s="281">
        <f t="shared" si="80"/>
        <v>0</v>
      </c>
      <c r="BB150" s="281">
        <f t="shared" si="81"/>
        <v>0</v>
      </c>
      <c r="BC150" s="281">
        <f t="shared" si="82"/>
        <v>0</v>
      </c>
      <c r="BD150" s="281">
        <f t="shared" si="83"/>
        <v>0</v>
      </c>
      <c r="BE150" s="281">
        <f t="shared" si="84"/>
        <v>0</v>
      </c>
      <c r="BF150" s="281">
        <f t="shared" si="85"/>
        <v>0</v>
      </c>
      <c r="BG150" s="281">
        <f t="shared" si="86"/>
        <v>0</v>
      </c>
      <c r="BH150" s="281">
        <f t="shared" si="87"/>
        <v>0</v>
      </c>
      <c r="BK150" s="281">
        <f t="shared" si="88"/>
        <v>0</v>
      </c>
      <c r="BL150" s="281">
        <f t="shared" si="89"/>
        <v>0</v>
      </c>
      <c r="BM150" s="281">
        <f t="shared" si="90"/>
        <v>0</v>
      </c>
      <c r="BN150" s="281">
        <f t="shared" si="91"/>
        <v>0</v>
      </c>
      <c r="BO150" s="234"/>
      <c r="BP150" s="1305"/>
      <c r="BQ150" s="1305"/>
      <c r="BR150" s="1305"/>
      <c r="BS150" s="1305"/>
      <c r="BT150" s="1305"/>
      <c r="BU150" s="1305"/>
    </row>
    <row r="151" spans="2:73" ht="15.75" customHeight="1">
      <c r="B151" s="93" t="s">
        <v>17813</v>
      </c>
      <c r="C151" s="2615" t="s">
        <v>17529</v>
      </c>
      <c r="D151" s="2612"/>
      <c r="E151" s="94" t="s">
        <v>681</v>
      </c>
      <c r="F151" s="94">
        <v>3</v>
      </c>
      <c r="G151" s="1565"/>
      <c r="H151" s="1565"/>
      <c r="I151" s="1565"/>
      <c r="J151" s="1565"/>
      <c r="K151" s="1565"/>
      <c r="L151" s="1565"/>
      <c r="M151" s="2105"/>
      <c r="N151" s="2044"/>
      <c r="O151" s="2107"/>
      <c r="P151" s="1565"/>
      <c r="Q151" s="1565"/>
      <c r="R151" s="1565"/>
      <c r="S151" s="1565"/>
      <c r="T151" s="1565"/>
      <c r="U151" s="2105"/>
      <c r="W151" s="2629"/>
      <c r="X151" s="2630"/>
      <c r="Y151" s="2630"/>
      <c r="Z151" s="2630"/>
      <c r="AA151" s="2630"/>
      <c r="AB151" s="2630"/>
      <c r="AC151" s="2631"/>
      <c r="AD151" s="2623"/>
      <c r="AE151" s="2629"/>
      <c r="AF151" s="1565"/>
      <c r="AG151" s="1565"/>
      <c r="AH151" s="2261"/>
      <c r="AI151" s="2371"/>
      <c r="AJ151" s="2371"/>
      <c r="AK151" s="2371"/>
      <c r="AL151" s="2371"/>
      <c r="AM151" s="2372"/>
      <c r="AN151" s="85"/>
      <c r="AO151" s="95" t="s">
        <v>17814</v>
      </c>
      <c r="AQ151" s="234"/>
      <c r="AR151" s="1178">
        <f t="shared" si="92"/>
        <v>0</v>
      </c>
      <c r="AS151" s="234"/>
      <c r="AT151" s="281">
        <f t="shared" si="74"/>
        <v>0</v>
      </c>
      <c r="AU151" s="281">
        <f t="shared" si="75"/>
        <v>0</v>
      </c>
      <c r="AV151" s="281">
        <f t="shared" si="76"/>
        <v>0</v>
      </c>
      <c r="AW151" s="281">
        <f t="shared" si="77"/>
        <v>0</v>
      </c>
      <c r="AX151" s="281">
        <f t="shared" si="78"/>
        <v>0</v>
      </c>
      <c r="AY151" s="281">
        <f t="shared" si="79"/>
        <v>0</v>
      </c>
      <c r="AZ151" s="281">
        <f t="shared" si="80"/>
        <v>0</v>
      </c>
      <c r="BB151" s="281">
        <f t="shared" si="81"/>
        <v>0</v>
      </c>
      <c r="BC151" s="281">
        <f t="shared" si="82"/>
        <v>0</v>
      </c>
      <c r="BD151" s="281">
        <f t="shared" si="83"/>
        <v>0</v>
      </c>
      <c r="BE151" s="281">
        <f t="shared" si="84"/>
        <v>0</v>
      </c>
      <c r="BF151" s="281">
        <f t="shared" si="85"/>
        <v>0</v>
      </c>
      <c r="BG151" s="281">
        <f t="shared" si="86"/>
        <v>0</v>
      </c>
      <c r="BH151" s="281">
        <f t="shared" si="87"/>
        <v>0</v>
      </c>
      <c r="BK151" s="281">
        <f t="shared" si="88"/>
        <v>0</v>
      </c>
      <c r="BL151" s="281">
        <f t="shared" si="89"/>
        <v>0</v>
      </c>
      <c r="BM151" s="281">
        <f t="shared" si="90"/>
        <v>0</v>
      </c>
      <c r="BN151" s="281">
        <f t="shared" si="91"/>
        <v>0</v>
      </c>
      <c r="BO151" s="234"/>
      <c r="BP151" s="1305"/>
      <c r="BQ151" s="1305"/>
      <c r="BR151" s="1305"/>
      <c r="BS151" s="1305"/>
      <c r="BT151" s="1305"/>
      <c r="BU151" s="1305"/>
    </row>
    <row r="152" spans="2:73" ht="15.75" customHeight="1">
      <c r="B152" s="93" t="s">
        <v>17815</v>
      </c>
      <c r="C152" s="2615" t="s">
        <v>17529</v>
      </c>
      <c r="D152" s="2612"/>
      <c r="E152" s="94" t="s">
        <v>681</v>
      </c>
      <c r="F152" s="94">
        <v>3</v>
      </c>
      <c r="G152" s="1565"/>
      <c r="H152" s="1565"/>
      <c r="I152" s="1565"/>
      <c r="J152" s="1565"/>
      <c r="K152" s="1565"/>
      <c r="L152" s="1565"/>
      <c r="M152" s="2105"/>
      <c r="N152" s="2044"/>
      <c r="O152" s="2107"/>
      <c r="P152" s="1565"/>
      <c r="Q152" s="1565"/>
      <c r="R152" s="1565"/>
      <c r="S152" s="1565"/>
      <c r="T152" s="1565"/>
      <c r="U152" s="2105"/>
      <c r="W152" s="2629"/>
      <c r="X152" s="2630"/>
      <c r="Y152" s="2630"/>
      <c r="Z152" s="2630"/>
      <c r="AA152" s="2630"/>
      <c r="AB152" s="2630"/>
      <c r="AC152" s="2631"/>
      <c r="AD152" s="2623"/>
      <c r="AE152" s="2629"/>
      <c r="AF152" s="1565"/>
      <c r="AG152" s="1565"/>
      <c r="AH152" s="2261"/>
      <c r="AI152" s="2371"/>
      <c r="AJ152" s="2371"/>
      <c r="AK152" s="2371"/>
      <c r="AL152" s="2371"/>
      <c r="AM152" s="2372"/>
      <c r="AN152" s="85"/>
      <c r="AO152" s="95" t="s">
        <v>17816</v>
      </c>
      <c r="AQ152" s="234"/>
      <c r="AR152" s="1178">
        <f t="shared" si="92"/>
        <v>0</v>
      </c>
      <c r="AS152" s="234"/>
      <c r="AT152" s="281">
        <f t="shared" si="74"/>
        <v>0</v>
      </c>
      <c r="AU152" s="281">
        <f t="shared" si="75"/>
        <v>0</v>
      </c>
      <c r="AV152" s="281">
        <f t="shared" si="76"/>
        <v>0</v>
      </c>
      <c r="AW152" s="281">
        <f t="shared" si="77"/>
        <v>0</v>
      </c>
      <c r="AX152" s="281">
        <f t="shared" si="78"/>
        <v>0</v>
      </c>
      <c r="AY152" s="281">
        <f t="shared" si="79"/>
        <v>0</v>
      </c>
      <c r="AZ152" s="281">
        <f t="shared" si="80"/>
        <v>0</v>
      </c>
      <c r="BB152" s="281">
        <f t="shared" si="81"/>
        <v>0</v>
      </c>
      <c r="BC152" s="281">
        <f t="shared" si="82"/>
        <v>0</v>
      </c>
      <c r="BD152" s="281">
        <f t="shared" si="83"/>
        <v>0</v>
      </c>
      <c r="BE152" s="281">
        <f t="shared" si="84"/>
        <v>0</v>
      </c>
      <c r="BF152" s="281">
        <f t="shared" si="85"/>
        <v>0</v>
      </c>
      <c r="BG152" s="281">
        <f t="shared" si="86"/>
        <v>0</v>
      </c>
      <c r="BH152" s="281">
        <f t="shared" si="87"/>
        <v>0</v>
      </c>
      <c r="BK152" s="281">
        <f t="shared" si="88"/>
        <v>0</v>
      </c>
      <c r="BL152" s="281">
        <f t="shared" si="89"/>
        <v>0</v>
      </c>
      <c r="BM152" s="281">
        <f t="shared" si="90"/>
        <v>0</v>
      </c>
      <c r="BN152" s="281">
        <f t="shared" si="91"/>
        <v>0</v>
      </c>
      <c r="BO152" s="234"/>
      <c r="BP152" s="1305"/>
      <c r="BQ152" s="1305"/>
      <c r="BR152" s="1305"/>
      <c r="BS152" s="1305"/>
      <c r="BT152" s="1305"/>
      <c r="BU152" s="1305"/>
    </row>
    <row r="153" spans="2:73" ht="15.75" customHeight="1">
      <c r="B153" s="93" t="s">
        <v>17817</v>
      </c>
      <c r="C153" s="2615" t="s">
        <v>17529</v>
      </c>
      <c r="D153" s="2612"/>
      <c r="E153" s="94" t="s">
        <v>681</v>
      </c>
      <c r="F153" s="94">
        <v>3</v>
      </c>
      <c r="G153" s="1565"/>
      <c r="H153" s="1565"/>
      <c r="I153" s="1565"/>
      <c r="J153" s="1565"/>
      <c r="K153" s="1565"/>
      <c r="L153" s="1565"/>
      <c r="M153" s="2105"/>
      <c r="N153" s="2044"/>
      <c r="O153" s="2107"/>
      <c r="P153" s="1565"/>
      <c r="Q153" s="1565"/>
      <c r="R153" s="1565"/>
      <c r="S153" s="1565"/>
      <c r="T153" s="1565"/>
      <c r="U153" s="2105"/>
      <c r="W153" s="2629"/>
      <c r="X153" s="2630"/>
      <c r="Y153" s="2630"/>
      <c r="Z153" s="2630"/>
      <c r="AA153" s="2630"/>
      <c r="AB153" s="2630"/>
      <c r="AC153" s="2631"/>
      <c r="AD153" s="2623"/>
      <c r="AE153" s="2629"/>
      <c r="AF153" s="1565"/>
      <c r="AG153" s="1565"/>
      <c r="AH153" s="2261"/>
      <c r="AI153" s="2371"/>
      <c r="AJ153" s="2371"/>
      <c r="AK153" s="2371"/>
      <c r="AL153" s="2371"/>
      <c r="AM153" s="2372"/>
      <c r="AN153" s="85"/>
      <c r="AO153" s="95" t="s">
        <v>17818</v>
      </c>
      <c r="AQ153" s="234"/>
      <c r="AR153" s="1178">
        <f t="shared" si="92"/>
        <v>0</v>
      </c>
      <c r="AS153" s="234"/>
      <c r="AT153" s="281">
        <f t="shared" si="74"/>
        <v>0</v>
      </c>
      <c r="AU153" s="281">
        <f t="shared" si="75"/>
        <v>0</v>
      </c>
      <c r="AV153" s="281">
        <f t="shared" si="76"/>
        <v>0</v>
      </c>
      <c r="AW153" s="281">
        <f t="shared" si="77"/>
        <v>0</v>
      </c>
      <c r="AX153" s="281">
        <f t="shared" si="78"/>
        <v>0</v>
      </c>
      <c r="AY153" s="281">
        <f t="shared" si="79"/>
        <v>0</v>
      </c>
      <c r="AZ153" s="281">
        <f t="shared" si="80"/>
        <v>0</v>
      </c>
      <c r="BB153" s="281">
        <f t="shared" si="81"/>
        <v>0</v>
      </c>
      <c r="BC153" s="281">
        <f t="shared" si="82"/>
        <v>0</v>
      </c>
      <c r="BD153" s="281">
        <f t="shared" si="83"/>
        <v>0</v>
      </c>
      <c r="BE153" s="281">
        <f t="shared" si="84"/>
        <v>0</v>
      </c>
      <c r="BF153" s="281">
        <f t="shared" si="85"/>
        <v>0</v>
      </c>
      <c r="BG153" s="281">
        <f t="shared" si="86"/>
        <v>0</v>
      </c>
      <c r="BH153" s="281">
        <f t="shared" si="87"/>
        <v>0</v>
      </c>
      <c r="BK153" s="281">
        <f t="shared" si="88"/>
        <v>0</v>
      </c>
      <c r="BL153" s="281">
        <f t="shared" si="89"/>
        <v>0</v>
      </c>
      <c r="BM153" s="281">
        <f t="shared" si="90"/>
        <v>0</v>
      </c>
      <c r="BN153" s="281">
        <f t="shared" si="91"/>
        <v>0</v>
      </c>
      <c r="BO153" s="234"/>
      <c r="BP153" s="1305"/>
      <c r="BQ153" s="1305"/>
      <c r="BR153" s="1305"/>
      <c r="BS153" s="1305"/>
      <c r="BT153" s="1305"/>
      <c r="BU153" s="1305"/>
    </row>
    <row r="154" spans="2:73" ht="15.75" customHeight="1">
      <c r="B154" s="93" t="s">
        <v>17819</v>
      </c>
      <c r="C154" s="2615" t="s">
        <v>17529</v>
      </c>
      <c r="D154" s="2612"/>
      <c r="E154" s="94" t="s">
        <v>681</v>
      </c>
      <c r="F154" s="94">
        <v>3</v>
      </c>
      <c r="G154" s="1565"/>
      <c r="H154" s="1565"/>
      <c r="I154" s="1565"/>
      <c r="J154" s="1565"/>
      <c r="K154" s="1565"/>
      <c r="L154" s="1565"/>
      <c r="M154" s="2105"/>
      <c r="N154" s="2044"/>
      <c r="O154" s="2107"/>
      <c r="P154" s="1565"/>
      <c r="Q154" s="1565"/>
      <c r="R154" s="1565"/>
      <c r="S154" s="1565"/>
      <c r="T154" s="1565"/>
      <c r="U154" s="2105"/>
      <c r="W154" s="2629"/>
      <c r="X154" s="2630"/>
      <c r="Y154" s="2630"/>
      <c r="Z154" s="2630"/>
      <c r="AA154" s="2630"/>
      <c r="AB154" s="2630"/>
      <c r="AC154" s="2631"/>
      <c r="AD154" s="2623"/>
      <c r="AE154" s="2629"/>
      <c r="AF154" s="1565"/>
      <c r="AG154" s="1565"/>
      <c r="AH154" s="2261"/>
      <c r="AI154" s="2371"/>
      <c r="AJ154" s="2371"/>
      <c r="AK154" s="2371"/>
      <c r="AL154" s="2371"/>
      <c r="AM154" s="2372"/>
      <c r="AN154" s="85"/>
      <c r="AO154" s="95" t="s">
        <v>17820</v>
      </c>
      <c r="AQ154" s="234"/>
      <c r="AR154" s="1178">
        <f t="shared" si="92"/>
        <v>0</v>
      </c>
      <c r="AS154" s="234"/>
      <c r="AT154" s="281">
        <f t="shared" si="74"/>
        <v>0</v>
      </c>
      <c r="AU154" s="281">
        <f t="shared" si="75"/>
        <v>0</v>
      </c>
      <c r="AV154" s="281">
        <f t="shared" si="76"/>
        <v>0</v>
      </c>
      <c r="AW154" s="281">
        <f t="shared" si="77"/>
        <v>0</v>
      </c>
      <c r="AX154" s="281">
        <f t="shared" si="78"/>
        <v>0</v>
      </c>
      <c r="AY154" s="281">
        <f t="shared" si="79"/>
        <v>0</v>
      </c>
      <c r="AZ154" s="281">
        <f t="shared" si="80"/>
        <v>0</v>
      </c>
      <c r="BB154" s="281">
        <f t="shared" si="81"/>
        <v>0</v>
      </c>
      <c r="BC154" s="281">
        <f t="shared" si="82"/>
        <v>0</v>
      </c>
      <c r="BD154" s="281">
        <f t="shared" si="83"/>
        <v>0</v>
      </c>
      <c r="BE154" s="281">
        <f t="shared" si="84"/>
        <v>0</v>
      </c>
      <c r="BF154" s="281">
        <f t="shared" si="85"/>
        <v>0</v>
      </c>
      <c r="BG154" s="281">
        <f t="shared" si="86"/>
        <v>0</v>
      </c>
      <c r="BH154" s="281">
        <f t="shared" si="87"/>
        <v>0</v>
      </c>
      <c r="BK154" s="281">
        <f t="shared" si="88"/>
        <v>0</v>
      </c>
      <c r="BL154" s="281">
        <f t="shared" si="89"/>
        <v>0</v>
      </c>
      <c r="BM154" s="281">
        <f t="shared" si="90"/>
        <v>0</v>
      </c>
      <c r="BN154" s="281">
        <f t="shared" si="91"/>
        <v>0</v>
      </c>
      <c r="BO154" s="234"/>
      <c r="BP154" s="1305"/>
      <c r="BQ154" s="1305"/>
      <c r="BR154" s="1305"/>
      <c r="BS154" s="1305"/>
      <c r="BT154" s="1305"/>
      <c r="BU154" s="1305"/>
    </row>
    <row r="155" spans="2:73" ht="15.75" customHeight="1">
      <c r="B155" s="93" t="s">
        <v>17821</v>
      </c>
      <c r="C155" s="2615" t="s">
        <v>17529</v>
      </c>
      <c r="D155" s="2612"/>
      <c r="E155" s="94" t="s">
        <v>681</v>
      </c>
      <c r="F155" s="94">
        <v>3</v>
      </c>
      <c r="G155" s="1565"/>
      <c r="H155" s="1565"/>
      <c r="I155" s="1565"/>
      <c r="J155" s="1565"/>
      <c r="K155" s="1565"/>
      <c r="L155" s="1565"/>
      <c r="M155" s="2105"/>
      <c r="N155" s="2044"/>
      <c r="O155" s="2107"/>
      <c r="P155" s="1565"/>
      <c r="Q155" s="1565"/>
      <c r="R155" s="1565"/>
      <c r="S155" s="1565"/>
      <c r="T155" s="1565"/>
      <c r="U155" s="2105"/>
      <c r="W155" s="2629"/>
      <c r="X155" s="2630"/>
      <c r="Y155" s="2630"/>
      <c r="Z155" s="2630"/>
      <c r="AA155" s="2630"/>
      <c r="AB155" s="2630"/>
      <c r="AC155" s="2631"/>
      <c r="AD155" s="2623"/>
      <c r="AE155" s="2629"/>
      <c r="AF155" s="1565"/>
      <c r="AG155" s="1565"/>
      <c r="AH155" s="2261"/>
      <c r="AI155" s="2371"/>
      <c r="AJ155" s="2371"/>
      <c r="AK155" s="2371"/>
      <c r="AL155" s="2371"/>
      <c r="AM155" s="2372"/>
      <c r="AN155" s="85"/>
      <c r="AO155" s="95" t="s">
        <v>17822</v>
      </c>
      <c r="AQ155" s="234"/>
      <c r="AR155" s="1178">
        <f t="shared" si="92"/>
        <v>0</v>
      </c>
      <c r="AS155" s="234"/>
      <c r="AT155" s="281">
        <f t="shared" si="74"/>
        <v>0</v>
      </c>
      <c r="AU155" s="281">
        <f t="shared" si="75"/>
        <v>0</v>
      </c>
      <c r="AV155" s="281">
        <f t="shared" si="76"/>
        <v>0</v>
      </c>
      <c r="AW155" s="281">
        <f t="shared" si="77"/>
        <v>0</v>
      </c>
      <c r="AX155" s="281">
        <f t="shared" si="78"/>
        <v>0</v>
      </c>
      <c r="AY155" s="281">
        <f t="shared" si="79"/>
        <v>0</v>
      </c>
      <c r="AZ155" s="281">
        <f t="shared" si="80"/>
        <v>0</v>
      </c>
      <c r="BB155" s="281">
        <f t="shared" si="81"/>
        <v>0</v>
      </c>
      <c r="BC155" s="281">
        <f t="shared" si="82"/>
        <v>0</v>
      </c>
      <c r="BD155" s="281">
        <f t="shared" si="83"/>
        <v>0</v>
      </c>
      <c r="BE155" s="281">
        <f t="shared" si="84"/>
        <v>0</v>
      </c>
      <c r="BF155" s="281">
        <f t="shared" si="85"/>
        <v>0</v>
      </c>
      <c r="BG155" s="281">
        <f t="shared" si="86"/>
        <v>0</v>
      </c>
      <c r="BH155" s="281">
        <f t="shared" si="87"/>
        <v>0</v>
      </c>
      <c r="BK155" s="281">
        <f t="shared" si="88"/>
        <v>0</v>
      </c>
      <c r="BL155" s="281">
        <f t="shared" si="89"/>
        <v>0</v>
      </c>
      <c r="BM155" s="281">
        <f t="shared" si="90"/>
        <v>0</v>
      </c>
      <c r="BN155" s="281">
        <f t="shared" si="91"/>
        <v>0</v>
      </c>
      <c r="BO155" s="234"/>
      <c r="BP155" s="1305"/>
      <c r="BQ155" s="1305"/>
      <c r="BR155" s="1305"/>
      <c r="BS155" s="1305"/>
      <c r="BT155" s="1305"/>
      <c r="BU155" s="1305"/>
    </row>
    <row r="156" spans="2:73" ht="15.75" customHeight="1">
      <c r="B156" s="93" t="s">
        <v>17823</v>
      </c>
      <c r="C156" s="2615" t="s">
        <v>17529</v>
      </c>
      <c r="D156" s="2612"/>
      <c r="E156" s="94" t="s">
        <v>681</v>
      </c>
      <c r="F156" s="94">
        <v>3</v>
      </c>
      <c r="G156" s="1565"/>
      <c r="H156" s="1565"/>
      <c r="I156" s="1565"/>
      <c r="J156" s="1565"/>
      <c r="K156" s="1565"/>
      <c r="L156" s="1565"/>
      <c r="M156" s="2105"/>
      <c r="N156" s="2044"/>
      <c r="O156" s="2107"/>
      <c r="P156" s="1565"/>
      <c r="Q156" s="1565"/>
      <c r="R156" s="1565"/>
      <c r="S156" s="1565"/>
      <c r="T156" s="1565"/>
      <c r="U156" s="2105"/>
      <c r="W156" s="2629"/>
      <c r="X156" s="2630"/>
      <c r="Y156" s="2630"/>
      <c r="Z156" s="2630"/>
      <c r="AA156" s="2630"/>
      <c r="AB156" s="2630"/>
      <c r="AC156" s="2631"/>
      <c r="AD156" s="2623"/>
      <c r="AE156" s="2629"/>
      <c r="AF156" s="1565"/>
      <c r="AG156" s="1565"/>
      <c r="AH156" s="2261"/>
      <c r="AI156" s="2371"/>
      <c r="AJ156" s="2371"/>
      <c r="AK156" s="2371"/>
      <c r="AL156" s="2371"/>
      <c r="AM156" s="2372"/>
      <c r="AN156" s="85"/>
      <c r="AO156" s="95" t="s">
        <v>17824</v>
      </c>
      <c r="AQ156" s="234"/>
      <c r="AR156" s="1178">
        <f t="shared" si="92"/>
        <v>0</v>
      </c>
      <c r="AS156" s="234"/>
      <c r="AT156" s="281">
        <f t="shared" si="74"/>
        <v>0</v>
      </c>
      <c r="AU156" s="281">
        <f t="shared" si="75"/>
        <v>0</v>
      </c>
      <c r="AV156" s="281">
        <f t="shared" si="76"/>
        <v>0</v>
      </c>
      <c r="AW156" s="281">
        <f t="shared" si="77"/>
        <v>0</v>
      </c>
      <c r="AX156" s="281">
        <f t="shared" si="78"/>
        <v>0</v>
      </c>
      <c r="AY156" s="281">
        <f t="shared" si="79"/>
        <v>0</v>
      </c>
      <c r="AZ156" s="281">
        <f t="shared" si="80"/>
        <v>0</v>
      </c>
      <c r="BB156" s="281">
        <f t="shared" si="81"/>
        <v>0</v>
      </c>
      <c r="BC156" s="281">
        <f t="shared" si="82"/>
        <v>0</v>
      </c>
      <c r="BD156" s="281">
        <f t="shared" si="83"/>
        <v>0</v>
      </c>
      <c r="BE156" s="281">
        <f t="shared" si="84"/>
        <v>0</v>
      </c>
      <c r="BF156" s="281">
        <f t="shared" si="85"/>
        <v>0</v>
      </c>
      <c r="BG156" s="281">
        <f t="shared" si="86"/>
        <v>0</v>
      </c>
      <c r="BH156" s="281">
        <f t="shared" si="87"/>
        <v>0</v>
      </c>
      <c r="BK156" s="281">
        <f t="shared" si="88"/>
        <v>0</v>
      </c>
      <c r="BL156" s="281">
        <f t="shared" si="89"/>
        <v>0</v>
      </c>
      <c r="BM156" s="281">
        <f t="shared" si="90"/>
        <v>0</v>
      </c>
      <c r="BN156" s="281">
        <f t="shared" si="91"/>
        <v>0</v>
      </c>
      <c r="BO156" s="234"/>
      <c r="BP156" s="1305"/>
      <c r="BQ156" s="1305"/>
      <c r="BR156" s="1305"/>
      <c r="BS156" s="1305"/>
      <c r="BT156" s="1305"/>
      <c r="BU156" s="1305"/>
    </row>
    <row r="157" spans="2:73" ht="15.75" customHeight="1">
      <c r="B157" s="93" t="s">
        <v>17825</v>
      </c>
      <c r="C157" s="2615" t="s">
        <v>17529</v>
      </c>
      <c r="D157" s="2612"/>
      <c r="E157" s="94" t="s">
        <v>681</v>
      </c>
      <c r="F157" s="94">
        <v>3</v>
      </c>
      <c r="G157" s="1565"/>
      <c r="H157" s="1565"/>
      <c r="I157" s="1565"/>
      <c r="J157" s="1565"/>
      <c r="K157" s="1565"/>
      <c r="L157" s="1565"/>
      <c r="M157" s="2105"/>
      <c r="N157" s="2044"/>
      <c r="O157" s="2107"/>
      <c r="P157" s="1565"/>
      <c r="Q157" s="1565"/>
      <c r="R157" s="1565"/>
      <c r="S157" s="1565"/>
      <c r="T157" s="1565"/>
      <c r="U157" s="2105"/>
      <c r="W157" s="2629"/>
      <c r="X157" s="2630"/>
      <c r="Y157" s="2630"/>
      <c r="Z157" s="2630"/>
      <c r="AA157" s="2630"/>
      <c r="AB157" s="2630"/>
      <c r="AC157" s="2631"/>
      <c r="AD157" s="2623"/>
      <c r="AE157" s="2629"/>
      <c r="AF157" s="1565"/>
      <c r="AG157" s="1565"/>
      <c r="AH157" s="2261"/>
      <c r="AI157" s="2371"/>
      <c r="AJ157" s="2371"/>
      <c r="AK157" s="2371"/>
      <c r="AL157" s="2371"/>
      <c r="AM157" s="2372"/>
      <c r="AN157" s="85"/>
      <c r="AO157" s="95" t="s">
        <v>17826</v>
      </c>
      <c r="AQ157" s="234"/>
      <c r="AR157" s="1178">
        <f t="shared" si="92"/>
        <v>0</v>
      </c>
      <c r="AS157" s="234"/>
      <c r="AT157" s="281">
        <f t="shared" si="74"/>
        <v>0</v>
      </c>
      <c r="AU157" s="281">
        <f t="shared" si="75"/>
        <v>0</v>
      </c>
      <c r="AV157" s="281">
        <f t="shared" si="76"/>
        <v>0</v>
      </c>
      <c r="AW157" s="281">
        <f t="shared" si="77"/>
        <v>0</v>
      </c>
      <c r="AX157" s="281">
        <f t="shared" si="78"/>
        <v>0</v>
      </c>
      <c r="AY157" s="281">
        <f t="shared" si="79"/>
        <v>0</v>
      </c>
      <c r="AZ157" s="281">
        <f t="shared" si="80"/>
        <v>0</v>
      </c>
      <c r="BB157" s="281">
        <f t="shared" si="81"/>
        <v>0</v>
      </c>
      <c r="BC157" s="281">
        <f t="shared" si="82"/>
        <v>0</v>
      </c>
      <c r="BD157" s="281">
        <f t="shared" si="83"/>
        <v>0</v>
      </c>
      <c r="BE157" s="281">
        <f t="shared" si="84"/>
        <v>0</v>
      </c>
      <c r="BF157" s="281">
        <f t="shared" si="85"/>
        <v>0</v>
      </c>
      <c r="BG157" s="281">
        <f t="shared" si="86"/>
        <v>0</v>
      </c>
      <c r="BH157" s="281">
        <f t="shared" si="87"/>
        <v>0</v>
      </c>
      <c r="BK157" s="281">
        <f t="shared" si="88"/>
        <v>0</v>
      </c>
      <c r="BL157" s="281">
        <f t="shared" si="89"/>
        <v>0</v>
      </c>
      <c r="BM157" s="281">
        <f t="shared" si="90"/>
        <v>0</v>
      </c>
      <c r="BN157" s="281">
        <f t="shared" si="91"/>
        <v>0</v>
      </c>
      <c r="BO157" s="234"/>
      <c r="BP157" s="1305"/>
      <c r="BQ157" s="1305"/>
      <c r="BR157" s="1305"/>
      <c r="BS157" s="1305"/>
      <c r="BT157" s="1305"/>
      <c r="BU157" s="1305"/>
    </row>
    <row r="158" spans="2:73" ht="15.75" customHeight="1">
      <c r="B158" s="93" t="s">
        <v>17827</v>
      </c>
      <c r="C158" s="2615" t="s">
        <v>17529</v>
      </c>
      <c r="D158" s="2612"/>
      <c r="E158" s="94" t="s">
        <v>681</v>
      </c>
      <c r="F158" s="94">
        <v>3</v>
      </c>
      <c r="G158" s="1565"/>
      <c r="H158" s="1565"/>
      <c r="I158" s="1565"/>
      <c r="J158" s="1565"/>
      <c r="K158" s="1565"/>
      <c r="L158" s="1565"/>
      <c r="M158" s="2105"/>
      <c r="N158" s="2044"/>
      <c r="O158" s="2107"/>
      <c r="P158" s="1565"/>
      <c r="Q158" s="1565"/>
      <c r="R158" s="1565"/>
      <c r="S158" s="1565"/>
      <c r="T158" s="1565"/>
      <c r="U158" s="2105"/>
      <c r="W158" s="2629"/>
      <c r="X158" s="2630"/>
      <c r="Y158" s="2630"/>
      <c r="Z158" s="2630"/>
      <c r="AA158" s="2630"/>
      <c r="AB158" s="2630"/>
      <c r="AC158" s="2631"/>
      <c r="AD158" s="2623"/>
      <c r="AE158" s="2629"/>
      <c r="AF158" s="1565"/>
      <c r="AG158" s="1565"/>
      <c r="AH158" s="2261"/>
      <c r="AI158" s="2371"/>
      <c r="AJ158" s="2371"/>
      <c r="AK158" s="2371"/>
      <c r="AL158" s="2371"/>
      <c r="AM158" s="2372"/>
      <c r="AN158" s="85"/>
      <c r="AO158" s="95" t="s">
        <v>17828</v>
      </c>
      <c r="AQ158" s="234"/>
      <c r="AR158" s="1178">
        <f t="shared" si="92"/>
        <v>0</v>
      </c>
      <c r="AS158" s="234"/>
      <c r="AT158" s="281">
        <f t="shared" si="74"/>
        <v>0</v>
      </c>
      <c r="AU158" s="281">
        <f t="shared" si="75"/>
        <v>0</v>
      </c>
      <c r="AV158" s="281">
        <f t="shared" si="76"/>
        <v>0</v>
      </c>
      <c r="AW158" s="281">
        <f t="shared" si="77"/>
        <v>0</v>
      </c>
      <c r="AX158" s="281">
        <f t="shared" si="78"/>
        <v>0</v>
      </c>
      <c r="AY158" s="281">
        <f t="shared" si="79"/>
        <v>0</v>
      </c>
      <c r="AZ158" s="281">
        <f t="shared" si="80"/>
        <v>0</v>
      </c>
      <c r="BB158" s="281">
        <f t="shared" si="81"/>
        <v>0</v>
      </c>
      <c r="BC158" s="281">
        <f t="shared" si="82"/>
        <v>0</v>
      </c>
      <c r="BD158" s="281">
        <f t="shared" si="83"/>
        <v>0</v>
      </c>
      <c r="BE158" s="281">
        <f t="shared" si="84"/>
        <v>0</v>
      </c>
      <c r="BF158" s="281">
        <f t="shared" si="85"/>
        <v>0</v>
      </c>
      <c r="BG158" s="281">
        <f t="shared" si="86"/>
        <v>0</v>
      </c>
      <c r="BH158" s="281">
        <f t="shared" si="87"/>
        <v>0</v>
      </c>
      <c r="BK158" s="281">
        <f t="shared" si="88"/>
        <v>0</v>
      </c>
      <c r="BL158" s="281">
        <f t="shared" si="89"/>
        <v>0</v>
      </c>
      <c r="BM158" s="281">
        <f t="shared" si="90"/>
        <v>0</v>
      </c>
      <c r="BN158" s="281">
        <f t="shared" si="91"/>
        <v>0</v>
      </c>
      <c r="BO158" s="234"/>
      <c r="BP158" s="1305"/>
      <c r="BQ158" s="1305"/>
      <c r="BR158" s="1305"/>
      <c r="BS158" s="1305"/>
      <c r="BT158" s="1305"/>
      <c r="BU158" s="1305"/>
    </row>
    <row r="159" spans="2:73" ht="15.75" customHeight="1">
      <c r="B159" s="93" t="s">
        <v>17829</v>
      </c>
      <c r="C159" s="2615" t="s">
        <v>17529</v>
      </c>
      <c r="D159" s="2612"/>
      <c r="E159" s="94" t="s">
        <v>681</v>
      </c>
      <c r="F159" s="94">
        <v>3</v>
      </c>
      <c r="G159" s="1565"/>
      <c r="H159" s="1565"/>
      <c r="I159" s="1565"/>
      <c r="J159" s="1565"/>
      <c r="K159" s="1565"/>
      <c r="L159" s="1565"/>
      <c r="M159" s="2105"/>
      <c r="N159" s="2044"/>
      <c r="O159" s="2107"/>
      <c r="P159" s="1565"/>
      <c r="Q159" s="1565"/>
      <c r="R159" s="1565"/>
      <c r="S159" s="1565"/>
      <c r="T159" s="1565"/>
      <c r="U159" s="2105"/>
      <c r="W159" s="2629"/>
      <c r="X159" s="2630"/>
      <c r="Y159" s="2630"/>
      <c r="Z159" s="2630"/>
      <c r="AA159" s="2630"/>
      <c r="AB159" s="2630"/>
      <c r="AC159" s="2631"/>
      <c r="AD159" s="2623"/>
      <c r="AE159" s="2629"/>
      <c r="AF159" s="1565"/>
      <c r="AG159" s="1565"/>
      <c r="AH159" s="2261"/>
      <c r="AI159" s="2371"/>
      <c r="AJ159" s="2371"/>
      <c r="AK159" s="2371"/>
      <c r="AL159" s="2371"/>
      <c r="AM159" s="2372"/>
      <c r="AN159" s="85"/>
      <c r="AO159" s="95" t="s">
        <v>17830</v>
      </c>
      <c r="AQ159" s="234"/>
      <c r="AR159" s="1178">
        <f t="shared" si="92"/>
        <v>0</v>
      </c>
      <c r="AS159" s="234"/>
      <c r="AT159" s="281">
        <f t="shared" si="74"/>
        <v>0</v>
      </c>
      <c r="AU159" s="281">
        <f t="shared" si="75"/>
        <v>0</v>
      </c>
      <c r="AV159" s="281">
        <f t="shared" si="76"/>
        <v>0</v>
      </c>
      <c r="AW159" s="281">
        <f t="shared" si="77"/>
        <v>0</v>
      </c>
      <c r="AX159" s="281">
        <f t="shared" si="78"/>
        <v>0</v>
      </c>
      <c r="AY159" s="281">
        <f t="shared" si="79"/>
        <v>0</v>
      </c>
      <c r="AZ159" s="281">
        <f t="shared" si="80"/>
        <v>0</v>
      </c>
      <c r="BB159" s="281">
        <f t="shared" si="81"/>
        <v>0</v>
      </c>
      <c r="BC159" s="281">
        <f t="shared" si="82"/>
        <v>0</v>
      </c>
      <c r="BD159" s="281">
        <f t="shared" si="83"/>
        <v>0</v>
      </c>
      <c r="BE159" s="281">
        <f t="shared" si="84"/>
        <v>0</v>
      </c>
      <c r="BF159" s="281">
        <f t="shared" si="85"/>
        <v>0</v>
      </c>
      <c r="BG159" s="281">
        <f t="shared" si="86"/>
        <v>0</v>
      </c>
      <c r="BH159" s="281">
        <f t="shared" si="87"/>
        <v>0</v>
      </c>
      <c r="BK159" s="281">
        <f t="shared" si="88"/>
        <v>0</v>
      </c>
      <c r="BL159" s="281">
        <f t="shared" si="89"/>
        <v>0</v>
      </c>
      <c r="BM159" s="281">
        <f t="shared" si="90"/>
        <v>0</v>
      </c>
      <c r="BN159" s="281">
        <f t="shared" si="91"/>
        <v>0</v>
      </c>
      <c r="BO159" s="234"/>
      <c r="BP159" s="1305"/>
      <c r="BQ159" s="1305"/>
      <c r="BR159" s="1305"/>
      <c r="BS159" s="1305"/>
      <c r="BT159" s="1305"/>
      <c r="BU159" s="1305"/>
    </row>
    <row r="160" spans="2:73" ht="15.75" customHeight="1">
      <c r="B160" s="93" t="s">
        <v>17831</v>
      </c>
      <c r="C160" s="2615" t="s">
        <v>17529</v>
      </c>
      <c r="D160" s="2612"/>
      <c r="E160" s="94" t="s">
        <v>681</v>
      </c>
      <c r="F160" s="94">
        <v>3</v>
      </c>
      <c r="G160" s="1565"/>
      <c r="H160" s="1565"/>
      <c r="I160" s="1565"/>
      <c r="J160" s="1565"/>
      <c r="K160" s="1565"/>
      <c r="L160" s="1565"/>
      <c r="M160" s="2105"/>
      <c r="N160" s="2044"/>
      <c r="O160" s="2107"/>
      <c r="P160" s="1565"/>
      <c r="Q160" s="1565"/>
      <c r="R160" s="1565"/>
      <c r="S160" s="1565"/>
      <c r="T160" s="1565"/>
      <c r="U160" s="2105"/>
      <c r="W160" s="2629"/>
      <c r="X160" s="2630"/>
      <c r="Y160" s="2630"/>
      <c r="Z160" s="2630"/>
      <c r="AA160" s="2630"/>
      <c r="AB160" s="2630"/>
      <c r="AC160" s="2631"/>
      <c r="AD160" s="2623"/>
      <c r="AE160" s="2629"/>
      <c r="AF160" s="1565"/>
      <c r="AG160" s="1565"/>
      <c r="AH160" s="2261"/>
      <c r="AI160" s="2371"/>
      <c r="AJ160" s="2371"/>
      <c r="AK160" s="2371"/>
      <c r="AL160" s="2371"/>
      <c r="AM160" s="2372"/>
      <c r="AN160" s="85"/>
      <c r="AO160" s="95" t="s">
        <v>17832</v>
      </c>
      <c r="AQ160" s="234"/>
      <c r="AR160" s="1178">
        <f t="shared" si="92"/>
        <v>0</v>
      </c>
      <c r="AS160" s="234"/>
      <c r="AT160" s="281">
        <f t="shared" si="74"/>
        <v>0</v>
      </c>
      <c r="AU160" s="281">
        <f t="shared" si="75"/>
        <v>0</v>
      </c>
      <c r="AV160" s="281">
        <f t="shared" si="76"/>
        <v>0</v>
      </c>
      <c r="AW160" s="281">
        <f t="shared" si="77"/>
        <v>0</v>
      </c>
      <c r="AX160" s="281">
        <f t="shared" si="78"/>
        <v>0</v>
      </c>
      <c r="AY160" s="281">
        <f t="shared" si="79"/>
        <v>0</v>
      </c>
      <c r="AZ160" s="281">
        <f t="shared" si="80"/>
        <v>0</v>
      </c>
      <c r="BB160" s="281">
        <f t="shared" si="81"/>
        <v>0</v>
      </c>
      <c r="BC160" s="281">
        <f t="shared" si="82"/>
        <v>0</v>
      </c>
      <c r="BD160" s="281">
        <f t="shared" si="83"/>
        <v>0</v>
      </c>
      <c r="BE160" s="281">
        <f t="shared" si="84"/>
        <v>0</v>
      </c>
      <c r="BF160" s="281">
        <f t="shared" si="85"/>
        <v>0</v>
      </c>
      <c r="BG160" s="281">
        <f t="shared" si="86"/>
        <v>0</v>
      </c>
      <c r="BH160" s="281">
        <f t="shared" si="87"/>
        <v>0</v>
      </c>
      <c r="BK160" s="281">
        <f t="shared" si="88"/>
        <v>0</v>
      </c>
      <c r="BL160" s="281">
        <f t="shared" si="89"/>
        <v>0</v>
      </c>
      <c r="BM160" s="281">
        <f t="shared" si="90"/>
        <v>0</v>
      </c>
      <c r="BN160" s="281">
        <f t="shared" si="91"/>
        <v>0</v>
      </c>
      <c r="BO160" s="234"/>
      <c r="BP160" s="1305"/>
      <c r="BQ160" s="1305"/>
      <c r="BR160" s="1305"/>
      <c r="BS160" s="1305"/>
      <c r="BT160" s="1305"/>
      <c r="BU160" s="1305"/>
    </row>
    <row r="161" spans="2:73" ht="15.75" customHeight="1">
      <c r="B161" s="93" t="s">
        <v>17833</v>
      </c>
      <c r="C161" s="2615" t="s">
        <v>17529</v>
      </c>
      <c r="D161" s="2612"/>
      <c r="E161" s="94" t="s">
        <v>681</v>
      </c>
      <c r="F161" s="94">
        <v>3</v>
      </c>
      <c r="G161" s="1565"/>
      <c r="H161" s="1565"/>
      <c r="I161" s="1565"/>
      <c r="J161" s="1565"/>
      <c r="K161" s="1565"/>
      <c r="L161" s="1565"/>
      <c r="M161" s="2105"/>
      <c r="N161" s="2044"/>
      <c r="O161" s="2107"/>
      <c r="P161" s="1565"/>
      <c r="Q161" s="1565"/>
      <c r="R161" s="1565"/>
      <c r="S161" s="1565"/>
      <c r="T161" s="1565"/>
      <c r="U161" s="2105"/>
      <c r="W161" s="2629"/>
      <c r="X161" s="2630"/>
      <c r="Y161" s="2630"/>
      <c r="Z161" s="2630"/>
      <c r="AA161" s="2630"/>
      <c r="AB161" s="2630"/>
      <c r="AC161" s="2631"/>
      <c r="AD161" s="2623"/>
      <c r="AE161" s="2629"/>
      <c r="AF161" s="1565"/>
      <c r="AG161" s="1565"/>
      <c r="AH161" s="2261"/>
      <c r="AI161" s="2371"/>
      <c r="AJ161" s="2371"/>
      <c r="AK161" s="2371"/>
      <c r="AL161" s="2371"/>
      <c r="AM161" s="2372"/>
      <c r="AN161" s="85"/>
      <c r="AO161" s="95" t="s">
        <v>17834</v>
      </c>
      <c r="AQ161" s="234"/>
      <c r="AR161" s="1178">
        <f t="shared" si="92"/>
        <v>0</v>
      </c>
      <c r="AS161" s="234"/>
      <c r="AT161" s="281">
        <f t="shared" si="74"/>
        <v>0</v>
      </c>
      <c r="AU161" s="281">
        <f t="shared" si="75"/>
        <v>0</v>
      </c>
      <c r="AV161" s="281">
        <f t="shared" si="76"/>
        <v>0</v>
      </c>
      <c r="AW161" s="281">
        <f t="shared" si="77"/>
        <v>0</v>
      </c>
      <c r="AX161" s="281">
        <f t="shared" si="78"/>
        <v>0</v>
      </c>
      <c r="AY161" s="281">
        <f t="shared" si="79"/>
        <v>0</v>
      </c>
      <c r="AZ161" s="281">
        <f t="shared" si="80"/>
        <v>0</v>
      </c>
      <c r="BB161" s="281">
        <f t="shared" si="81"/>
        <v>0</v>
      </c>
      <c r="BC161" s="281">
        <f t="shared" si="82"/>
        <v>0</v>
      </c>
      <c r="BD161" s="281">
        <f t="shared" si="83"/>
        <v>0</v>
      </c>
      <c r="BE161" s="281">
        <f t="shared" si="84"/>
        <v>0</v>
      </c>
      <c r="BF161" s="281">
        <f t="shared" si="85"/>
        <v>0</v>
      </c>
      <c r="BG161" s="281">
        <f t="shared" si="86"/>
        <v>0</v>
      </c>
      <c r="BH161" s="281">
        <f t="shared" si="87"/>
        <v>0</v>
      </c>
      <c r="BK161" s="281">
        <f t="shared" si="88"/>
        <v>0</v>
      </c>
      <c r="BL161" s="281">
        <f t="shared" si="89"/>
        <v>0</v>
      </c>
      <c r="BM161" s="281">
        <f t="shared" si="90"/>
        <v>0</v>
      </c>
      <c r="BN161" s="281">
        <f t="shared" si="91"/>
        <v>0</v>
      </c>
      <c r="BO161" s="234"/>
      <c r="BP161" s="1305"/>
      <c r="BQ161" s="1305"/>
      <c r="BR161" s="1305"/>
      <c r="BS161" s="1305"/>
      <c r="BT161" s="1305"/>
      <c r="BU161" s="1305"/>
    </row>
    <row r="162" spans="2:73" ht="15.75" customHeight="1">
      <c r="B162" s="93" t="s">
        <v>17835</v>
      </c>
      <c r="C162" s="2615" t="s">
        <v>17529</v>
      </c>
      <c r="D162" s="2612"/>
      <c r="E162" s="94" t="s">
        <v>681</v>
      </c>
      <c r="F162" s="94">
        <v>3</v>
      </c>
      <c r="G162" s="1565"/>
      <c r="H162" s="1565"/>
      <c r="I162" s="1565"/>
      <c r="J162" s="1565"/>
      <c r="K162" s="1565"/>
      <c r="L162" s="1565"/>
      <c r="M162" s="2105"/>
      <c r="N162" s="2044"/>
      <c r="O162" s="2107"/>
      <c r="P162" s="1565"/>
      <c r="Q162" s="1565"/>
      <c r="R162" s="1565"/>
      <c r="S162" s="1565"/>
      <c r="T162" s="1565"/>
      <c r="U162" s="2105"/>
      <c r="W162" s="2629"/>
      <c r="X162" s="2630"/>
      <c r="Y162" s="2630"/>
      <c r="Z162" s="2630"/>
      <c r="AA162" s="2630"/>
      <c r="AB162" s="2630"/>
      <c r="AC162" s="2631"/>
      <c r="AD162" s="2623"/>
      <c r="AE162" s="2629"/>
      <c r="AF162" s="1565"/>
      <c r="AG162" s="1565"/>
      <c r="AH162" s="2261"/>
      <c r="AI162" s="2371"/>
      <c r="AJ162" s="2371"/>
      <c r="AK162" s="2371"/>
      <c r="AL162" s="2371"/>
      <c r="AM162" s="2372"/>
      <c r="AN162" s="85"/>
      <c r="AO162" s="95" t="s">
        <v>17836</v>
      </c>
      <c r="AQ162" s="234"/>
      <c r="AR162" s="1178">
        <f t="shared" si="92"/>
        <v>0</v>
      </c>
      <c r="AS162" s="234"/>
      <c r="AT162" s="281">
        <f t="shared" si="74"/>
        <v>0</v>
      </c>
      <c r="AU162" s="281">
        <f t="shared" si="75"/>
        <v>0</v>
      </c>
      <c r="AV162" s="281">
        <f t="shared" si="76"/>
        <v>0</v>
      </c>
      <c r="AW162" s="281">
        <f t="shared" si="77"/>
        <v>0</v>
      </c>
      <c r="AX162" s="281">
        <f t="shared" si="78"/>
        <v>0</v>
      </c>
      <c r="AY162" s="281">
        <f t="shared" si="79"/>
        <v>0</v>
      </c>
      <c r="AZ162" s="281">
        <f t="shared" si="80"/>
        <v>0</v>
      </c>
      <c r="BB162" s="281">
        <f t="shared" si="81"/>
        <v>0</v>
      </c>
      <c r="BC162" s="281">
        <f t="shared" si="82"/>
        <v>0</v>
      </c>
      <c r="BD162" s="281">
        <f t="shared" si="83"/>
        <v>0</v>
      </c>
      <c r="BE162" s="281">
        <f t="shared" si="84"/>
        <v>0</v>
      </c>
      <c r="BF162" s="281">
        <f t="shared" si="85"/>
        <v>0</v>
      </c>
      <c r="BG162" s="281">
        <f t="shared" si="86"/>
        <v>0</v>
      </c>
      <c r="BH162" s="281">
        <f t="shared" si="87"/>
        <v>0</v>
      </c>
      <c r="BK162" s="281">
        <f t="shared" si="88"/>
        <v>0</v>
      </c>
      <c r="BL162" s="281">
        <f t="shared" si="89"/>
        <v>0</v>
      </c>
      <c r="BM162" s="281">
        <f t="shared" si="90"/>
        <v>0</v>
      </c>
      <c r="BN162" s="281">
        <f t="shared" si="91"/>
        <v>0</v>
      </c>
      <c r="BO162" s="234"/>
      <c r="BP162" s="1305"/>
      <c r="BQ162" s="1305"/>
      <c r="BR162" s="1305"/>
      <c r="BS162" s="1305"/>
      <c r="BT162" s="1305"/>
      <c r="BU162" s="1305"/>
    </row>
    <row r="163" spans="2:73" ht="15.75" customHeight="1">
      <c r="B163" s="93" t="s">
        <v>17837</v>
      </c>
      <c r="C163" s="2615" t="s">
        <v>17529</v>
      </c>
      <c r="D163" s="2612"/>
      <c r="E163" s="94" t="s">
        <v>681</v>
      </c>
      <c r="F163" s="94">
        <v>3</v>
      </c>
      <c r="G163" s="1565"/>
      <c r="H163" s="1565"/>
      <c r="I163" s="1565"/>
      <c r="J163" s="1565"/>
      <c r="K163" s="1565"/>
      <c r="L163" s="1565"/>
      <c r="M163" s="2105"/>
      <c r="N163" s="2044"/>
      <c r="O163" s="2107"/>
      <c r="P163" s="1565"/>
      <c r="Q163" s="1565"/>
      <c r="R163" s="1565"/>
      <c r="S163" s="1565"/>
      <c r="T163" s="1565"/>
      <c r="U163" s="2105"/>
      <c r="W163" s="2629"/>
      <c r="X163" s="2630"/>
      <c r="Y163" s="2630"/>
      <c r="Z163" s="2630"/>
      <c r="AA163" s="2630"/>
      <c r="AB163" s="2630"/>
      <c r="AC163" s="2631"/>
      <c r="AD163" s="2623"/>
      <c r="AE163" s="2629"/>
      <c r="AF163" s="1565"/>
      <c r="AG163" s="1565"/>
      <c r="AH163" s="2261"/>
      <c r="AI163" s="2371"/>
      <c r="AJ163" s="2371"/>
      <c r="AK163" s="2371"/>
      <c r="AL163" s="2371"/>
      <c r="AM163" s="2372"/>
      <c r="AN163" s="85"/>
      <c r="AO163" s="95" t="s">
        <v>17838</v>
      </c>
      <c r="AQ163" s="234"/>
      <c r="AR163" s="1178">
        <f t="shared" si="92"/>
        <v>0</v>
      </c>
      <c r="AS163" s="234"/>
      <c r="AT163" s="281">
        <f t="shared" si="74"/>
        <v>0</v>
      </c>
      <c r="AU163" s="281">
        <f t="shared" si="75"/>
        <v>0</v>
      </c>
      <c r="AV163" s="281">
        <f t="shared" si="76"/>
        <v>0</v>
      </c>
      <c r="AW163" s="281">
        <f t="shared" si="77"/>
        <v>0</v>
      </c>
      <c r="AX163" s="281">
        <f t="shared" si="78"/>
        <v>0</v>
      </c>
      <c r="AY163" s="281">
        <f t="shared" si="79"/>
        <v>0</v>
      </c>
      <c r="AZ163" s="281">
        <f t="shared" si="80"/>
        <v>0</v>
      </c>
      <c r="BB163" s="281">
        <f t="shared" si="81"/>
        <v>0</v>
      </c>
      <c r="BC163" s="281">
        <f t="shared" si="82"/>
        <v>0</v>
      </c>
      <c r="BD163" s="281">
        <f t="shared" si="83"/>
        <v>0</v>
      </c>
      <c r="BE163" s="281">
        <f t="shared" si="84"/>
        <v>0</v>
      </c>
      <c r="BF163" s="281">
        <f t="shared" si="85"/>
        <v>0</v>
      </c>
      <c r="BG163" s="281">
        <f t="shared" si="86"/>
        <v>0</v>
      </c>
      <c r="BH163" s="281">
        <f t="shared" si="87"/>
        <v>0</v>
      </c>
      <c r="BK163" s="281">
        <f t="shared" si="88"/>
        <v>0</v>
      </c>
      <c r="BL163" s="281">
        <f t="shared" si="89"/>
        <v>0</v>
      </c>
      <c r="BM163" s="281">
        <f t="shared" si="90"/>
        <v>0</v>
      </c>
      <c r="BN163" s="281">
        <f t="shared" si="91"/>
        <v>0</v>
      </c>
      <c r="BO163" s="234"/>
      <c r="BP163" s="1305"/>
      <c r="BQ163" s="1305"/>
      <c r="BR163" s="1305"/>
      <c r="BS163" s="1305"/>
      <c r="BT163" s="1305"/>
      <c r="BU163" s="1305"/>
    </row>
    <row r="164" spans="2:73" ht="15.75" customHeight="1">
      <c r="B164" s="93" t="s">
        <v>17839</v>
      </c>
      <c r="C164" s="2615" t="s">
        <v>17529</v>
      </c>
      <c r="D164" s="2612"/>
      <c r="E164" s="94" t="s">
        <v>681</v>
      </c>
      <c r="F164" s="94">
        <v>3</v>
      </c>
      <c r="G164" s="1565"/>
      <c r="H164" s="1565"/>
      <c r="I164" s="1565"/>
      <c r="J164" s="1565"/>
      <c r="K164" s="1565"/>
      <c r="L164" s="1565"/>
      <c r="M164" s="2105"/>
      <c r="N164" s="2044"/>
      <c r="O164" s="2107"/>
      <c r="P164" s="1565"/>
      <c r="Q164" s="1565"/>
      <c r="R164" s="1565"/>
      <c r="S164" s="1565"/>
      <c r="T164" s="1565"/>
      <c r="U164" s="2105"/>
      <c r="W164" s="2629"/>
      <c r="X164" s="2630"/>
      <c r="Y164" s="2630"/>
      <c r="Z164" s="2630"/>
      <c r="AA164" s="2630"/>
      <c r="AB164" s="2630"/>
      <c r="AC164" s="2631"/>
      <c r="AD164" s="2623"/>
      <c r="AE164" s="2629"/>
      <c r="AF164" s="1565"/>
      <c r="AG164" s="1565"/>
      <c r="AH164" s="2261"/>
      <c r="AI164" s="2371"/>
      <c r="AJ164" s="2371"/>
      <c r="AK164" s="2371"/>
      <c r="AL164" s="2371"/>
      <c r="AM164" s="2372"/>
      <c r="AN164" s="85"/>
      <c r="AO164" s="95" t="s">
        <v>17840</v>
      </c>
      <c r="AQ164" s="234"/>
      <c r="AR164" s="1178">
        <f t="shared" si="92"/>
        <v>0</v>
      </c>
      <c r="AS164" s="234"/>
      <c r="AT164" s="281">
        <f t="shared" si="74"/>
        <v>0</v>
      </c>
      <c r="AU164" s="281">
        <f t="shared" si="75"/>
        <v>0</v>
      </c>
      <c r="AV164" s="281">
        <f t="shared" si="76"/>
        <v>0</v>
      </c>
      <c r="AW164" s="281">
        <f t="shared" si="77"/>
        <v>0</v>
      </c>
      <c r="AX164" s="281">
        <f t="shared" si="78"/>
        <v>0</v>
      </c>
      <c r="AY164" s="281">
        <f t="shared" si="79"/>
        <v>0</v>
      </c>
      <c r="AZ164" s="281">
        <f t="shared" si="80"/>
        <v>0</v>
      </c>
      <c r="BB164" s="281">
        <f t="shared" si="81"/>
        <v>0</v>
      </c>
      <c r="BC164" s="281">
        <f t="shared" si="82"/>
        <v>0</v>
      </c>
      <c r="BD164" s="281">
        <f t="shared" si="83"/>
        <v>0</v>
      </c>
      <c r="BE164" s="281">
        <f t="shared" si="84"/>
        <v>0</v>
      </c>
      <c r="BF164" s="281">
        <f t="shared" si="85"/>
        <v>0</v>
      </c>
      <c r="BG164" s="281">
        <f t="shared" si="86"/>
        <v>0</v>
      </c>
      <c r="BH164" s="281">
        <f t="shared" si="87"/>
        <v>0</v>
      </c>
      <c r="BK164" s="281">
        <f t="shared" si="88"/>
        <v>0</v>
      </c>
      <c r="BL164" s="281">
        <f t="shared" si="89"/>
        <v>0</v>
      </c>
      <c r="BM164" s="281">
        <f t="shared" si="90"/>
        <v>0</v>
      </c>
      <c r="BN164" s="281">
        <f t="shared" si="91"/>
        <v>0</v>
      </c>
      <c r="BO164" s="234"/>
      <c r="BP164" s="1305"/>
      <c r="BQ164" s="1305"/>
      <c r="BR164" s="1305"/>
      <c r="BS164" s="1305"/>
      <c r="BT164" s="1305"/>
      <c r="BU164" s="1305"/>
    </row>
    <row r="165" spans="2:73" ht="15.75" customHeight="1">
      <c r="B165" s="93" t="s">
        <v>17841</v>
      </c>
      <c r="C165" s="2615" t="s">
        <v>17529</v>
      </c>
      <c r="D165" s="2612"/>
      <c r="E165" s="94" t="s">
        <v>681</v>
      </c>
      <c r="F165" s="94">
        <v>3</v>
      </c>
      <c r="G165" s="1565"/>
      <c r="H165" s="1565"/>
      <c r="I165" s="1565"/>
      <c r="J165" s="1565"/>
      <c r="K165" s="1565"/>
      <c r="L165" s="1565"/>
      <c r="M165" s="2105"/>
      <c r="N165" s="2044"/>
      <c r="O165" s="2107"/>
      <c r="P165" s="1565"/>
      <c r="Q165" s="1565"/>
      <c r="R165" s="1565"/>
      <c r="S165" s="1565"/>
      <c r="T165" s="1565"/>
      <c r="U165" s="2105"/>
      <c r="W165" s="2629"/>
      <c r="X165" s="2630"/>
      <c r="Y165" s="2630"/>
      <c r="Z165" s="2630"/>
      <c r="AA165" s="2630"/>
      <c r="AB165" s="2630"/>
      <c r="AC165" s="2631"/>
      <c r="AD165" s="2623"/>
      <c r="AE165" s="2629"/>
      <c r="AF165" s="1565"/>
      <c r="AG165" s="1565"/>
      <c r="AH165" s="2261"/>
      <c r="AI165" s="2371"/>
      <c r="AJ165" s="2371"/>
      <c r="AK165" s="2371"/>
      <c r="AL165" s="2371"/>
      <c r="AM165" s="2372"/>
      <c r="AN165" s="85"/>
      <c r="AO165" s="95" t="s">
        <v>17842</v>
      </c>
      <c r="AQ165" s="234"/>
      <c r="AR165" s="1178">
        <f t="shared" si="92"/>
        <v>0</v>
      </c>
      <c r="AS165" s="234"/>
      <c r="AT165" s="281">
        <f t="shared" si="74"/>
        <v>0</v>
      </c>
      <c r="AU165" s="281">
        <f t="shared" si="75"/>
        <v>0</v>
      </c>
      <c r="AV165" s="281">
        <f t="shared" si="76"/>
        <v>0</v>
      </c>
      <c r="AW165" s="281">
        <f t="shared" si="77"/>
        <v>0</v>
      </c>
      <c r="AX165" s="281">
        <f t="shared" si="78"/>
        <v>0</v>
      </c>
      <c r="AY165" s="281">
        <f t="shared" si="79"/>
        <v>0</v>
      </c>
      <c r="AZ165" s="281">
        <f t="shared" si="80"/>
        <v>0</v>
      </c>
      <c r="BB165" s="281">
        <f t="shared" si="81"/>
        <v>0</v>
      </c>
      <c r="BC165" s="281">
        <f t="shared" si="82"/>
        <v>0</v>
      </c>
      <c r="BD165" s="281">
        <f t="shared" si="83"/>
        <v>0</v>
      </c>
      <c r="BE165" s="281">
        <f t="shared" si="84"/>
        <v>0</v>
      </c>
      <c r="BF165" s="281">
        <f t="shared" si="85"/>
        <v>0</v>
      </c>
      <c r="BG165" s="281">
        <f t="shared" si="86"/>
        <v>0</v>
      </c>
      <c r="BH165" s="281">
        <f t="shared" si="87"/>
        <v>0</v>
      </c>
      <c r="BK165" s="281">
        <f t="shared" si="88"/>
        <v>0</v>
      </c>
      <c r="BL165" s="281">
        <f t="shared" si="89"/>
        <v>0</v>
      </c>
      <c r="BM165" s="281">
        <f t="shared" si="90"/>
        <v>0</v>
      </c>
      <c r="BN165" s="281">
        <f t="shared" si="91"/>
        <v>0</v>
      </c>
      <c r="BO165" s="234"/>
      <c r="BP165" s="1305"/>
      <c r="BQ165" s="1305"/>
      <c r="BR165" s="1305"/>
      <c r="BS165" s="1305"/>
      <c r="BT165" s="1305"/>
      <c r="BU165" s="1305"/>
    </row>
    <row r="166" spans="2:73" ht="15.75" customHeight="1">
      <c r="B166" s="93" t="s">
        <v>17843</v>
      </c>
      <c r="C166" s="2615" t="s">
        <v>17529</v>
      </c>
      <c r="D166" s="2612"/>
      <c r="E166" s="94" t="s">
        <v>681</v>
      </c>
      <c r="F166" s="94">
        <v>3</v>
      </c>
      <c r="G166" s="1565"/>
      <c r="H166" s="1565"/>
      <c r="I166" s="1565"/>
      <c r="J166" s="1565"/>
      <c r="K166" s="1565"/>
      <c r="L166" s="1565"/>
      <c r="M166" s="2105"/>
      <c r="N166" s="2044"/>
      <c r="O166" s="2107"/>
      <c r="P166" s="1565"/>
      <c r="Q166" s="1565"/>
      <c r="R166" s="1565"/>
      <c r="S166" s="1565"/>
      <c r="T166" s="1565"/>
      <c r="U166" s="2105"/>
      <c r="W166" s="2629"/>
      <c r="X166" s="2630"/>
      <c r="Y166" s="2630"/>
      <c r="Z166" s="2630"/>
      <c r="AA166" s="2630"/>
      <c r="AB166" s="2630"/>
      <c r="AC166" s="2631"/>
      <c r="AD166" s="2623"/>
      <c r="AE166" s="2629"/>
      <c r="AF166" s="1565"/>
      <c r="AG166" s="1565"/>
      <c r="AH166" s="2261"/>
      <c r="AI166" s="2371"/>
      <c r="AJ166" s="2371"/>
      <c r="AK166" s="2371"/>
      <c r="AL166" s="2371"/>
      <c r="AM166" s="2372"/>
      <c r="AN166" s="85"/>
      <c r="AO166" s="95" t="s">
        <v>17844</v>
      </c>
      <c r="AQ166" s="234"/>
      <c r="AR166" s="1178">
        <f t="shared" si="92"/>
        <v>0</v>
      </c>
      <c r="AS166" s="234"/>
      <c r="AT166" s="281">
        <f t="shared" si="74"/>
        <v>0</v>
      </c>
      <c r="AU166" s="281">
        <f t="shared" si="75"/>
        <v>0</v>
      </c>
      <c r="AV166" s="281">
        <f t="shared" si="76"/>
        <v>0</v>
      </c>
      <c r="AW166" s="281">
        <f t="shared" si="77"/>
        <v>0</v>
      </c>
      <c r="AX166" s="281">
        <f t="shared" si="78"/>
        <v>0</v>
      </c>
      <c r="AY166" s="281">
        <f t="shared" si="79"/>
        <v>0</v>
      </c>
      <c r="AZ166" s="281">
        <f t="shared" si="80"/>
        <v>0</v>
      </c>
      <c r="BB166" s="281">
        <f t="shared" si="81"/>
        <v>0</v>
      </c>
      <c r="BC166" s="281">
        <f t="shared" si="82"/>
        <v>0</v>
      </c>
      <c r="BD166" s="281">
        <f t="shared" si="83"/>
        <v>0</v>
      </c>
      <c r="BE166" s="281">
        <f t="shared" si="84"/>
        <v>0</v>
      </c>
      <c r="BF166" s="281">
        <f t="shared" si="85"/>
        <v>0</v>
      </c>
      <c r="BG166" s="281">
        <f t="shared" si="86"/>
        <v>0</v>
      </c>
      <c r="BH166" s="281">
        <f t="shared" si="87"/>
        <v>0</v>
      </c>
      <c r="BK166" s="281">
        <f t="shared" si="88"/>
        <v>0</v>
      </c>
      <c r="BL166" s="281">
        <f t="shared" si="89"/>
        <v>0</v>
      </c>
      <c r="BM166" s="281">
        <f t="shared" si="90"/>
        <v>0</v>
      </c>
      <c r="BN166" s="281">
        <f t="shared" si="91"/>
        <v>0</v>
      </c>
      <c r="BO166" s="234"/>
      <c r="BP166" s="1305"/>
      <c r="BQ166" s="1305"/>
      <c r="BR166" s="1305"/>
      <c r="BS166" s="1305"/>
      <c r="BT166" s="1305"/>
      <c r="BU166" s="1305"/>
    </row>
    <row r="167" spans="2:73" ht="15.75" customHeight="1">
      <c r="B167" s="93" t="s">
        <v>17845</v>
      </c>
      <c r="C167" s="2615" t="s">
        <v>17529</v>
      </c>
      <c r="D167" s="2612"/>
      <c r="E167" s="94" t="s">
        <v>681</v>
      </c>
      <c r="F167" s="94">
        <v>3</v>
      </c>
      <c r="G167" s="1565"/>
      <c r="H167" s="1565"/>
      <c r="I167" s="1565"/>
      <c r="J167" s="1565"/>
      <c r="K167" s="1565"/>
      <c r="L167" s="1565"/>
      <c r="M167" s="2105"/>
      <c r="N167" s="2044"/>
      <c r="O167" s="2107"/>
      <c r="P167" s="1565"/>
      <c r="Q167" s="1565"/>
      <c r="R167" s="1565"/>
      <c r="S167" s="1565"/>
      <c r="T167" s="1565"/>
      <c r="U167" s="2105"/>
      <c r="W167" s="2629"/>
      <c r="X167" s="2630"/>
      <c r="Y167" s="2630"/>
      <c r="Z167" s="2630"/>
      <c r="AA167" s="2630"/>
      <c r="AB167" s="2630"/>
      <c r="AC167" s="2631"/>
      <c r="AD167" s="2623"/>
      <c r="AE167" s="2629"/>
      <c r="AF167" s="1565"/>
      <c r="AG167" s="1565"/>
      <c r="AH167" s="2261"/>
      <c r="AI167" s="2371"/>
      <c r="AJ167" s="2371"/>
      <c r="AK167" s="2371"/>
      <c r="AL167" s="2371"/>
      <c r="AM167" s="2372"/>
      <c r="AN167" s="85"/>
      <c r="AO167" s="95" t="s">
        <v>17846</v>
      </c>
      <c r="AQ167" s="234"/>
      <c r="AR167" s="1178">
        <f t="shared" si="92"/>
        <v>0</v>
      </c>
      <c r="AS167" s="234"/>
      <c r="AT167" s="281">
        <f t="shared" si="74"/>
        <v>0</v>
      </c>
      <c r="AU167" s="281">
        <f t="shared" si="75"/>
        <v>0</v>
      </c>
      <c r="AV167" s="281">
        <f t="shared" si="76"/>
        <v>0</v>
      </c>
      <c r="AW167" s="281">
        <f t="shared" si="77"/>
        <v>0</v>
      </c>
      <c r="AX167" s="281">
        <f t="shared" si="78"/>
        <v>0</v>
      </c>
      <c r="AY167" s="281">
        <f t="shared" si="79"/>
        <v>0</v>
      </c>
      <c r="AZ167" s="281">
        <f t="shared" si="80"/>
        <v>0</v>
      </c>
      <c r="BB167" s="281">
        <f t="shared" si="81"/>
        <v>0</v>
      </c>
      <c r="BC167" s="281">
        <f t="shared" si="82"/>
        <v>0</v>
      </c>
      <c r="BD167" s="281">
        <f t="shared" si="83"/>
        <v>0</v>
      </c>
      <c r="BE167" s="281">
        <f t="shared" si="84"/>
        <v>0</v>
      </c>
      <c r="BF167" s="281">
        <f t="shared" si="85"/>
        <v>0</v>
      </c>
      <c r="BG167" s="281">
        <f t="shared" si="86"/>
        <v>0</v>
      </c>
      <c r="BH167" s="281">
        <f t="shared" si="87"/>
        <v>0</v>
      </c>
      <c r="BK167" s="281">
        <f t="shared" si="88"/>
        <v>0</v>
      </c>
      <c r="BL167" s="281">
        <f t="shared" si="89"/>
        <v>0</v>
      </c>
      <c r="BM167" s="281">
        <f t="shared" si="90"/>
        <v>0</v>
      </c>
      <c r="BN167" s="281">
        <f t="shared" si="91"/>
        <v>0</v>
      </c>
      <c r="BO167" s="234"/>
      <c r="BP167" s="1305"/>
      <c r="BQ167" s="1305"/>
      <c r="BR167" s="1305"/>
      <c r="BS167" s="1305"/>
      <c r="BT167" s="1305"/>
      <c r="BU167" s="1305"/>
    </row>
    <row r="168" spans="2:73" ht="15.75" customHeight="1">
      <c r="B168" s="93" t="s">
        <v>17847</v>
      </c>
      <c r="C168" s="2615" t="s">
        <v>17529</v>
      </c>
      <c r="D168" s="2612"/>
      <c r="E168" s="94" t="s">
        <v>681</v>
      </c>
      <c r="F168" s="94">
        <v>3</v>
      </c>
      <c r="G168" s="1565"/>
      <c r="H168" s="1565"/>
      <c r="I168" s="1565"/>
      <c r="J168" s="1565"/>
      <c r="K168" s="1565"/>
      <c r="L168" s="1565"/>
      <c r="M168" s="2105"/>
      <c r="N168" s="2044"/>
      <c r="O168" s="2107"/>
      <c r="P168" s="1565"/>
      <c r="Q168" s="1565"/>
      <c r="R168" s="1565"/>
      <c r="S168" s="1565"/>
      <c r="T168" s="1565"/>
      <c r="U168" s="2105"/>
      <c r="W168" s="2629"/>
      <c r="X168" s="2630"/>
      <c r="Y168" s="2630"/>
      <c r="Z168" s="2630"/>
      <c r="AA168" s="2630"/>
      <c r="AB168" s="2630"/>
      <c r="AC168" s="2631"/>
      <c r="AD168" s="2623"/>
      <c r="AE168" s="2629"/>
      <c r="AF168" s="1565"/>
      <c r="AG168" s="1565"/>
      <c r="AH168" s="2261"/>
      <c r="AI168" s="2371"/>
      <c r="AJ168" s="2371"/>
      <c r="AK168" s="2371"/>
      <c r="AL168" s="2371"/>
      <c r="AM168" s="2372"/>
      <c r="AN168" s="85"/>
      <c r="AO168" s="95" t="s">
        <v>17848</v>
      </c>
      <c r="AQ168" s="234"/>
      <c r="AR168" s="1178">
        <f t="shared" si="92"/>
        <v>0</v>
      </c>
      <c r="AS168" s="234"/>
      <c r="AT168" s="281">
        <f t="shared" si="74"/>
        <v>0</v>
      </c>
      <c r="AU168" s="281">
        <f t="shared" si="75"/>
        <v>0</v>
      </c>
      <c r="AV168" s="281">
        <f t="shared" si="76"/>
        <v>0</v>
      </c>
      <c r="AW168" s="281">
        <f t="shared" si="77"/>
        <v>0</v>
      </c>
      <c r="AX168" s="281">
        <f t="shared" si="78"/>
        <v>0</v>
      </c>
      <c r="AY168" s="281">
        <f t="shared" si="79"/>
        <v>0</v>
      </c>
      <c r="AZ168" s="281">
        <f t="shared" si="80"/>
        <v>0</v>
      </c>
      <c r="BB168" s="281">
        <f t="shared" si="81"/>
        <v>0</v>
      </c>
      <c r="BC168" s="281">
        <f t="shared" si="82"/>
        <v>0</v>
      </c>
      <c r="BD168" s="281">
        <f t="shared" si="83"/>
        <v>0</v>
      </c>
      <c r="BE168" s="281">
        <f t="shared" si="84"/>
        <v>0</v>
      </c>
      <c r="BF168" s="281">
        <f t="shared" si="85"/>
        <v>0</v>
      </c>
      <c r="BG168" s="281">
        <f t="shared" si="86"/>
        <v>0</v>
      </c>
      <c r="BH168" s="281">
        <f t="shared" si="87"/>
        <v>0</v>
      </c>
      <c r="BK168" s="281">
        <f t="shared" si="88"/>
        <v>0</v>
      </c>
      <c r="BL168" s="281">
        <f t="shared" si="89"/>
        <v>0</v>
      </c>
      <c r="BM168" s="281">
        <f t="shared" si="90"/>
        <v>0</v>
      </c>
      <c r="BN168" s="281">
        <f t="shared" si="91"/>
        <v>0</v>
      </c>
      <c r="BO168" s="234"/>
      <c r="BP168" s="1305"/>
      <c r="BQ168" s="1305"/>
      <c r="BR168" s="1305"/>
      <c r="BS168" s="1305"/>
      <c r="BT168" s="1305"/>
      <c r="BU168" s="1305"/>
    </row>
    <row r="169" spans="2:73" ht="15.75" customHeight="1">
      <c r="B169" s="93" t="s">
        <v>17849</v>
      </c>
      <c r="C169" s="2615" t="s">
        <v>17529</v>
      </c>
      <c r="D169" s="2612"/>
      <c r="E169" s="94" t="s">
        <v>681</v>
      </c>
      <c r="F169" s="94">
        <v>3</v>
      </c>
      <c r="G169" s="1565"/>
      <c r="H169" s="1565"/>
      <c r="I169" s="1565"/>
      <c r="J169" s="1565"/>
      <c r="K169" s="1565"/>
      <c r="L169" s="1565"/>
      <c r="M169" s="2105"/>
      <c r="N169" s="2044"/>
      <c r="O169" s="2107"/>
      <c r="P169" s="1565"/>
      <c r="Q169" s="1565"/>
      <c r="R169" s="1565"/>
      <c r="S169" s="1565"/>
      <c r="T169" s="1565"/>
      <c r="U169" s="2105"/>
      <c r="W169" s="2629"/>
      <c r="X169" s="2630"/>
      <c r="Y169" s="2630"/>
      <c r="Z169" s="2630"/>
      <c r="AA169" s="2630"/>
      <c r="AB169" s="2630"/>
      <c r="AC169" s="2631"/>
      <c r="AD169" s="2623"/>
      <c r="AE169" s="2629"/>
      <c r="AF169" s="1565"/>
      <c r="AG169" s="1565"/>
      <c r="AH169" s="2261"/>
      <c r="AI169" s="2371"/>
      <c r="AJ169" s="2371"/>
      <c r="AK169" s="2371"/>
      <c r="AL169" s="2371"/>
      <c r="AM169" s="2372"/>
      <c r="AN169" s="85"/>
      <c r="AO169" s="95" t="s">
        <v>17850</v>
      </c>
      <c r="AQ169" s="234"/>
      <c r="AR169" s="1178">
        <f t="shared" si="92"/>
        <v>0</v>
      </c>
      <c r="AS169" s="234"/>
      <c r="AT169" s="281">
        <f t="shared" ref="AT169:AT200" si="93" xml:space="preserve"> IF(SUM($G169:$M169,$O169:$U169,$AE169:$AM169)&gt;0,IF( ISNUMBER(G169 ), 0, 1 ),0)</f>
        <v>0</v>
      </c>
      <c r="AU169" s="281">
        <f t="shared" ref="AU169:AU200" si="94" xml:space="preserve"> IF(SUM($G169:$M169,$O169:$U169,$AE169:$AM169)&gt;0,IF( ISNUMBER(H169 ), 0, 1 ),0)</f>
        <v>0</v>
      </c>
      <c r="AV169" s="281">
        <f t="shared" ref="AV169:AV200" si="95" xml:space="preserve"> IF(SUM($G169:$M169,$O169:$U169,$AE169:$AM169)&gt;0,IF( ISNUMBER(I169 ), 0, 1 ),0)</f>
        <v>0</v>
      </c>
      <c r="AW169" s="281">
        <f t="shared" ref="AW169:AW200" si="96" xml:space="preserve"> IF(SUM($G169:$M169,$O169:$U169,$AE169:$AM169)&gt;0,IF( ISNUMBER(J169 ), 0, 1 ),0)</f>
        <v>0</v>
      </c>
      <c r="AX169" s="281">
        <f t="shared" ref="AX169:AX200" si="97" xml:space="preserve"> IF(SUM($G169:$M169,$O169:$U169,$AE169:$AM169)&gt;0,IF( ISNUMBER(K169 ), 0, 1 ),0)</f>
        <v>0</v>
      </c>
      <c r="AY169" s="281">
        <f t="shared" ref="AY169:AY200" si="98" xml:space="preserve"> IF(SUM($G169:$M169,$O169:$U169,$AE169:$AM169)&gt;0,IF( ISNUMBER(L169 ), 0, 1 ),0)</f>
        <v>0</v>
      </c>
      <c r="AZ169" s="281">
        <f t="shared" ref="AZ169:AZ200" si="99" xml:space="preserve"> IF(SUM($G169:$M169,$O169:$U169,$AE169:$AM169)&gt;0,IF( ISNUMBER(M169 ), 0, 1 ),0)</f>
        <v>0</v>
      </c>
      <c r="BB169" s="281">
        <f t="shared" ref="BB169:BB200" si="100" xml:space="preserve"> IF(SUM($G169:$M169,$O169:$U169,$AE169:$AM169)&gt;0,IF( ISNUMBER(O169 ), 0, 1 ),0)</f>
        <v>0</v>
      </c>
      <c r="BC169" s="281">
        <f t="shared" ref="BC169:BC200" si="101" xml:space="preserve"> IF(SUM($G169:$M169,$O169:$U169,$AE169:$AM169)&gt;0,IF( ISNUMBER(P169 ), 0, 1 ),0)</f>
        <v>0</v>
      </c>
      <c r="BD169" s="281">
        <f t="shared" ref="BD169:BD200" si="102" xml:space="preserve"> IF(SUM($G169:$M169,$O169:$U169,$AE169:$AM169)&gt;0,IF( ISNUMBER(Q169 ), 0, 1 ),0)</f>
        <v>0</v>
      </c>
      <c r="BE169" s="281">
        <f t="shared" ref="BE169:BE200" si="103" xml:space="preserve"> IF(SUM($G169:$M169,$O169:$U169,$AE169:$AM169)&gt;0,IF( ISNUMBER(R169 ), 0, 1 ),0)</f>
        <v>0</v>
      </c>
      <c r="BF169" s="281">
        <f t="shared" ref="BF169:BF200" si="104" xml:space="preserve"> IF(SUM($G169:$M169,$O169:$U169,$AE169:$AM169)&gt;0,IF( ISNUMBER(S169 ), 0, 1 ),0)</f>
        <v>0</v>
      </c>
      <c r="BG169" s="281">
        <f t="shared" ref="BG169:BG200" si="105" xml:space="preserve"> IF(SUM($G169:$M169,$O169:$U169,$AE169:$AM169)&gt;0,IF( ISNUMBER(T169 ), 0, 1 ),0)</f>
        <v>0</v>
      </c>
      <c r="BH169" s="281">
        <f t="shared" ref="BH169:BH200" si="106" xml:space="preserve"> IF(SUM($G169:$M169,$O169:$U169,$AE169:$AM169)&gt;0,IF( ISNUMBER(U169 ), 0, 1 ),0)</f>
        <v>0</v>
      </c>
      <c r="BK169" s="281">
        <f t="shared" ref="BK169:BK200" si="107" xml:space="preserve"> IF(SUM($G169:$M169,$O169:$U169,$AE169:$AM169)&gt;0,IF( ISNUMBER(AE169 ), 0, 1 ),0)</f>
        <v>0</v>
      </c>
      <c r="BL169" s="281">
        <f t="shared" ref="BL169:BL200" si="108" xml:space="preserve"> IF(SUM($G169:$M169,$O169:$U169,$AE169:$AM169)&gt;0,IF( ISNUMBER(AF169 ), 0, 1 ),0)</f>
        <v>0</v>
      </c>
      <c r="BM169" s="281">
        <f t="shared" ref="BM169:BM200" si="109" xml:space="preserve"> IF(SUM($G169:$M169,$O169:$U169,$AE169:$AM169)&gt;0,IF( ISNUMBER(AG169 ), 0, 1 ),0)</f>
        <v>0</v>
      </c>
      <c r="BN169" s="281">
        <f t="shared" ref="BN169:BN200" si="110" xml:space="preserve"> IF(SUM($G169:$M169,$O169:$U169,$AE169:$AM169)&gt;0,IF( ISNUMBER(AM169 ), 0, 1 ),0)</f>
        <v>0</v>
      </c>
      <c r="BO169" s="234"/>
      <c r="BP169" s="1305"/>
      <c r="BQ169" s="1305"/>
      <c r="BR169" s="1305"/>
      <c r="BS169" s="1305"/>
      <c r="BT169" s="1305"/>
      <c r="BU169" s="1305"/>
    </row>
    <row r="170" spans="2:73" ht="15.75" customHeight="1">
      <c r="B170" s="93" t="s">
        <v>17851</v>
      </c>
      <c r="C170" s="2615" t="s">
        <v>17529</v>
      </c>
      <c r="D170" s="2612"/>
      <c r="E170" s="94" t="s">
        <v>681</v>
      </c>
      <c r="F170" s="94">
        <v>3</v>
      </c>
      <c r="G170" s="1565"/>
      <c r="H170" s="1565"/>
      <c r="I170" s="1565"/>
      <c r="J170" s="1565"/>
      <c r="K170" s="1565"/>
      <c r="L170" s="1565"/>
      <c r="M170" s="2105"/>
      <c r="N170" s="2044"/>
      <c r="O170" s="2107"/>
      <c r="P170" s="1565"/>
      <c r="Q170" s="1565"/>
      <c r="R170" s="1565"/>
      <c r="S170" s="1565"/>
      <c r="T170" s="1565"/>
      <c r="U170" s="2105"/>
      <c r="W170" s="2629"/>
      <c r="X170" s="2630"/>
      <c r="Y170" s="2630"/>
      <c r="Z170" s="2630"/>
      <c r="AA170" s="2630"/>
      <c r="AB170" s="2630"/>
      <c r="AC170" s="2631"/>
      <c r="AD170" s="2623"/>
      <c r="AE170" s="2629"/>
      <c r="AF170" s="1565"/>
      <c r="AG170" s="1565"/>
      <c r="AH170" s="2261"/>
      <c r="AI170" s="2371"/>
      <c r="AJ170" s="2371"/>
      <c r="AK170" s="2371"/>
      <c r="AL170" s="2371"/>
      <c r="AM170" s="2372"/>
      <c r="AN170" s="85"/>
      <c r="AO170" s="95" t="s">
        <v>17852</v>
      </c>
      <c r="AQ170" s="234"/>
      <c r="AR170" s="1178">
        <f t="shared" si="92"/>
        <v>0</v>
      </c>
      <c r="AS170" s="234"/>
      <c r="AT170" s="281">
        <f t="shared" si="93"/>
        <v>0</v>
      </c>
      <c r="AU170" s="281">
        <f t="shared" si="94"/>
        <v>0</v>
      </c>
      <c r="AV170" s="281">
        <f t="shared" si="95"/>
        <v>0</v>
      </c>
      <c r="AW170" s="281">
        <f t="shared" si="96"/>
        <v>0</v>
      </c>
      <c r="AX170" s="281">
        <f t="shared" si="97"/>
        <v>0</v>
      </c>
      <c r="AY170" s="281">
        <f t="shared" si="98"/>
        <v>0</v>
      </c>
      <c r="AZ170" s="281">
        <f t="shared" si="99"/>
        <v>0</v>
      </c>
      <c r="BB170" s="281">
        <f t="shared" si="100"/>
        <v>0</v>
      </c>
      <c r="BC170" s="281">
        <f t="shared" si="101"/>
        <v>0</v>
      </c>
      <c r="BD170" s="281">
        <f t="shared" si="102"/>
        <v>0</v>
      </c>
      <c r="BE170" s="281">
        <f t="shared" si="103"/>
        <v>0</v>
      </c>
      <c r="BF170" s="281">
        <f t="shared" si="104"/>
        <v>0</v>
      </c>
      <c r="BG170" s="281">
        <f t="shared" si="105"/>
        <v>0</v>
      </c>
      <c r="BH170" s="281">
        <f t="shared" si="106"/>
        <v>0</v>
      </c>
      <c r="BK170" s="281">
        <f t="shared" si="107"/>
        <v>0</v>
      </c>
      <c r="BL170" s="281">
        <f t="shared" si="108"/>
        <v>0</v>
      </c>
      <c r="BM170" s="281">
        <f t="shared" si="109"/>
        <v>0</v>
      </c>
      <c r="BN170" s="281">
        <f t="shared" si="110"/>
        <v>0</v>
      </c>
      <c r="BO170" s="234"/>
      <c r="BP170" s="1305"/>
      <c r="BQ170" s="1305"/>
      <c r="BR170" s="1305"/>
      <c r="BS170" s="1305"/>
      <c r="BT170" s="1305"/>
      <c r="BU170" s="1305"/>
    </row>
    <row r="171" spans="2:73" ht="15.75" customHeight="1">
      <c r="B171" s="93" t="s">
        <v>17853</v>
      </c>
      <c r="C171" s="2615" t="s">
        <v>17529</v>
      </c>
      <c r="D171" s="2612"/>
      <c r="E171" s="94" t="s">
        <v>681</v>
      </c>
      <c r="F171" s="94">
        <v>3</v>
      </c>
      <c r="G171" s="1565"/>
      <c r="H171" s="1565"/>
      <c r="I171" s="1565"/>
      <c r="J171" s="1565"/>
      <c r="K171" s="1565"/>
      <c r="L171" s="1565"/>
      <c r="M171" s="2105"/>
      <c r="N171" s="2044"/>
      <c r="O171" s="2107"/>
      <c r="P171" s="1565"/>
      <c r="Q171" s="1565"/>
      <c r="R171" s="1565"/>
      <c r="S171" s="1565"/>
      <c r="T171" s="1565"/>
      <c r="U171" s="2105"/>
      <c r="W171" s="2629"/>
      <c r="X171" s="2630"/>
      <c r="Y171" s="2630"/>
      <c r="Z171" s="2630"/>
      <c r="AA171" s="2630"/>
      <c r="AB171" s="2630"/>
      <c r="AC171" s="2631"/>
      <c r="AD171" s="2623"/>
      <c r="AE171" s="2629"/>
      <c r="AF171" s="1565"/>
      <c r="AG171" s="1565"/>
      <c r="AH171" s="2261"/>
      <c r="AI171" s="2371"/>
      <c r="AJ171" s="2371"/>
      <c r="AK171" s="2371"/>
      <c r="AL171" s="2371"/>
      <c r="AM171" s="2372"/>
      <c r="AN171" s="85"/>
      <c r="AO171" s="95" t="s">
        <v>17854</v>
      </c>
      <c r="AQ171" s="234"/>
      <c r="AR171" s="1178">
        <f t="shared" si="92"/>
        <v>0</v>
      </c>
      <c r="AS171" s="234"/>
      <c r="AT171" s="281">
        <f t="shared" si="93"/>
        <v>0</v>
      </c>
      <c r="AU171" s="281">
        <f t="shared" si="94"/>
        <v>0</v>
      </c>
      <c r="AV171" s="281">
        <f t="shared" si="95"/>
        <v>0</v>
      </c>
      <c r="AW171" s="281">
        <f t="shared" si="96"/>
        <v>0</v>
      </c>
      <c r="AX171" s="281">
        <f t="shared" si="97"/>
        <v>0</v>
      </c>
      <c r="AY171" s="281">
        <f t="shared" si="98"/>
        <v>0</v>
      </c>
      <c r="AZ171" s="281">
        <f t="shared" si="99"/>
        <v>0</v>
      </c>
      <c r="BB171" s="281">
        <f t="shared" si="100"/>
        <v>0</v>
      </c>
      <c r="BC171" s="281">
        <f t="shared" si="101"/>
        <v>0</v>
      </c>
      <c r="BD171" s="281">
        <f t="shared" si="102"/>
        <v>0</v>
      </c>
      <c r="BE171" s="281">
        <f t="shared" si="103"/>
        <v>0</v>
      </c>
      <c r="BF171" s="281">
        <f t="shared" si="104"/>
        <v>0</v>
      </c>
      <c r="BG171" s="281">
        <f t="shared" si="105"/>
        <v>0</v>
      </c>
      <c r="BH171" s="281">
        <f t="shared" si="106"/>
        <v>0</v>
      </c>
      <c r="BK171" s="281">
        <f t="shared" si="107"/>
        <v>0</v>
      </c>
      <c r="BL171" s="281">
        <f t="shared" si="108"/>
        <v>0</v>
      </c>
      <c r="BM171" s="281">
        <f t="shared" si="109"/>
        <v>0</v>
      </c>
      <c r="BN171" s="281">
        <f t="shared" si="110"/>
        <v>0</v>
      </c>
      <c r="BO171" s="234"/>
      <c r="BP171" s="1305"/>
      <c r="BQ171" s="1305"/>
      <c r="BR171" s="1305"/>
      <c r="BS171" s="1305"/>
      <c r="BT171" s="1305"/>
      <c r="BU171" s="1305"/>
    </row>
    <row r="172" spans="2:73" ht="15.75" customHeight="1">
      <c r="B172" s="93" t="s">
        <v>17855</v>
      </c>
      <c r="C172" s="2615" t="s">
        <v>17529</v>
      </c>
      <c r="D172" s="2612"/>
      <c r="E172" s="94" t="s">
        <v>681</v>
      </c>
      <c r="F172" s="94">
        <v>3</v>
      </c>
      <c r="G172" s="1565"/>
      <c r="H172" s="1565"/>
      <c r="I172" s="1565"/>
      <c r="J172" s="1565"/>
      <c r="K172" s="1565"/>
      <c r="L172" s="1565"/>
      <c r="M172" s="2105"/>
      <c r="N172" s="2044"/>
      <c r="O172" s="2107"/>
      <c r="P172" s="1565"/>
      <c r="Q172" s="1565"/>
      <c r="R172" s="1565"/>
      <c r="S172" s="1565"/>
      <c r="T172" s="1565"/>
      <c r="U172" s="2105"/>
      <c r="W172" s="2629"/>
      <c r="X172" s="2630"/>
      <c r="Y172" s="2630"/>
      <c r="Z172" s="2630"/>
      <c r="AA172" s="2630"/>
      <c r="AB172" s="2630"/>
      <c r="AC172" s="2631"/>
      <c r="AD172" s="2623"/>
      <c r="AE172" s="2629"/>
      <c r="AF172" s="1565"/>
      <c r="AG172" s="1565"/>
      <c r="AH172" s="2261"/>
      <c r="AI172" s="2371"/>
      <c r="AJ172" s="2371"/>
      <c r="AK172" s="2371"/>
      <c r="AL172" s="2371"/>
      <c r="AM172" s="2372"/>
      <c r="AN172" s="85"/>
      <c r="AO172" s="95" t="s">
        <v>17856</v>
      </c>
      <c r="AQ172" s="234"/>
      <c r="AR172" s="1178">
        <f t="shared" si="92"/>
        <v>0</v>
      </c>
      <c r="AS172" s="234"/>
      <c r="AT172" s="281">
        <f t="shared" si="93"/>
        <v>0</v>
      </c>
      <c r="AU172" s="281">
        <f t="shared" si="94"/>
        <v>0</v>
      </c>
      <c r="AV172" s="281">
        <f t="shared" si="95"/>
        <v>0</v>
      </c>
      <c r="AW172" s="281">
        <f t="shared" si="96"/>
        <v>0</v>
      </c>
      <c r="AX172" s="281">
        <f t="shared" si="97"/>
        <v>0</v>
      </c>
      <c r="AY172" s="281">
        <f t="shared" si="98"/>
        <v>0</v>
      </c>
      <c r="AZ172" s="281">
        <f t="shared" si="99"/>
        <v>0</v>
      </c>
      <c r="BB172" s="281">
        <f t="shared" si="100"/>
        <v>0</v>
      </c>
      <c r="BC172" s="281">
        <f t="shared" si="101"/>
        <v>0</v>
      </c>
      <c r="BD172" s="281">
        <f t="shared" si="102"/>
        <v>0</v>
      </c>
      <c r="BE172" s="281">
        <f t="shared" si="103"/>
        <v>0</v>
      </c>
      <c r="BF172" s="281">
        <f t="shared" si="104"/>
        <v>0</v>
      </c>
      <c r="BG172" s="281">
        <f t="shared" si="105"/>
        <v>0</v>
      </c>
      <c r="BH172" s="281">
        <f t="shared" si="106"/>
        <v>0</v>
      </c>
      <c r="BK172" s="281">
        <f t="shared" si="107"/>
        <v>0</v>
      </c>
      <c r="BL172" s="281">
        <f t="shared" si="108"/>
        <v>0</v>
      </c>
      <c r="BM172" s="281">
        <f t="shared" si="109"/>
        <v>0</v>
      </c>
      <c r="BN172" s="281">
        <f t="shared" si="110"/>
        <v>0</v>
      </c>
      <c r="BO172" s="234"/>
      <c r="BP172" s="1305"/>
      <c r="BQ172" s="1305"/>
      <c r="BR172" s="1305"/>
      <c r="BS172" s="1305"/>
      <c r="BT172" s="1305"/>
      <c r="BU172" s="1305"/>
    </row>
    <row r="173" spans="2:73" ht="15.75" customHeight="1">
      <c r="B173" s="93" t="s">
        <v>17857</v>
      </c>
      <c r="C173" s="2615" t="s">
        <v>17529</v>
      </c>
      <c r="D173" s="2612"/>
      <c r="E173" s="94" t="s">
        <v>681</v>
      </c>
      <c r="F173" s="94">
        <v>3</v>
      </c>
      <c r="G173" s="1565"/>
      <c r="H173" s="1565"/>
      <c r="I173" s="1565"/>
      <c r="J173" s="1565"/>
      <c r="K173" s="1565"/>
      <c r="L173" s="1565"/>
      <c r="M173" s="2105"/>
      <c r="N173" s="2044"/>
      <c r="O173" s="2107"/>
      <c r="P173" s="1565"/>
      <c r="Q173" s="1565"/>
      <c r="R173" s="1565"/>
      <c r="S173" s="1565"/>
      <c r="T173" s="1565"/>
      <c r="U173" s="2105"/>
      <c r="W173" s="2629"/>
      <c r="X173" s="2630"/>
      <c r="Y173" s="2630"/>
      <c r="Z173" s="2630"/>
      <c r="AA173" s="2630"/>
      <c r="AB173" s="2630"/>
      <c r="AC173" s="2631"/>
      <c r="AD173" s="2623"/>
      <c r="AE173" s="2629"/>
      <c r="AF173" s="1565"/>
      <c r="AG173" s="1565"/>
      <c r="AH173" s="2261"/>
      <c r="AI173" s="2371"/>
      <c r="AJ173" s="2371"/>
      <c r="AK173" s="2371"/>
      <c r="AL173" s="2371"/>
      <c r="AM173" s="2372"/>
      <c r="AN173" s="85"/>
      <c r="AO173" s="95" t="s">
        <v>17858</v>
      </c>
      <c r="AQ173" s="234"/>
      <c r="AR173" s="1178">
        <f t="shared" si="92"/>
        <v>0</v>
      </c>
      <c r="AS173" s="234"/>
      <c r="AT173" s="281">
        <f t="shared" si="93"/>
        <v>0</v>
      </c>
      <c r="AU173" s="281">
        <f t="shared" si="94"/>
        <v>0</v>
      </c>
      <c r="AV173" s="281">
        <f t="shared" si="95"/>
        <v>0</v>
      </c>
      <c r="AW173" s="281">
        <f t="shared" si="96"/>
        <v>0</v>
      </c>
      <c r="AX173" s="281">
        <f t="shared" si="97"/>
        <v>0</v>
      </c>
      <c r="AY173" s="281">
        <f t="shared" si="98"/>
        <v>0</v>
      </c>
      <c r="AZ173" s="281">
        <f t="shared" si="99"/>
        <v>0</v>
      </c>
      <c r="BB173" s="281">
        <f t="shared" si="100"/>
        <v>0</v>
      </c>
      <c r="BC173" s="281">
        <f t="shared" si="101"/>
        <v>0</v>
      </c>
      <c r="BD173" s="281">
        <f t="shared" si="102"/>
        <v>0</v>
      </c>
      <c r="BE173" s="281">
        <f t="shared" si="103"/>
        <v>0</v>
      </c>
      <c r="BF173" s="281">
        <f t="shared" si="104"/>
        <v>0</v>
      </c>
      <c r="BG173" s="281">
        <f t="shared" si="105"/>
        <v>0</v>
      </c>
      <c r="BH173" s="281">
        <f t="shared" si="106"/>
        <v>0</v>
      </c>
      <c r="BK173" s="281">
        <f t="shared" si="107"/>
        <v>0</v>
      </c>
      <c r="BL173" s="281">
        <f t="shared" si="108"/>
        <v>0</v>
      </c>
      <c r="BM173" s="281">
        <f t="shared" si="109"/>
        <v>0</v>
      </c>
      <c r="BN173" s="281">
        <f t="shared" si="110"/>
        <v>0</v>
      </c>
      <c r="BO173" s="234"/>
      <c r="BP173" s="1305"/>
      <c r="BQ173" s="1305"/>
      <c r="BR173" s="1305"/>
      <c r="BS173" s="1305"/>
      <c r="BT173" s="1305"/>
      <c r="BU173" s="1305"/>
    </row>
    <row r="174" spans="2:73" ht="15.75" customHeight="1">
      <c r="B174" s="93" t="s">
        <v>17859</v>
      </c>
      <c r="C174" s="2615" t="s">
        <v>17529</v>
      </c>
      <c r="D174" s="2612"/>
      <c r="E174" s="94" t="s">
        <v>681</v>
      </c>
      <c r="F174" s="94">
        <v>3</v>
      </c>
      <c r="G174" s="1565"/>
      <c r="H174" s="1565"/>
      <c r="I174" s="1565"/>
      <c r="J174" s="1565"/>
      <c r="K174" s="1565"/>
      <c r="L174" s="1565"/>
      <c r="M174" s="2105"/>
      <c r="N174" s="2044"/>
      <c r="O174" s="2107"/>
      <c r="P174" s="1565"/>
      <c r="Q174" s="1565"/>
      <c r="R174" s="1565"/>
      <c r="S174" s="1565"/>
      <c r="T174" s="1565"/>
      <c r="U174" s="2105"/>
      <c r="W174" s="2629"/>
      <c r="X174" s="2630"/>
      <c r="Y174" s="2630"/>
      <c r="Z174" s="2630"/>
      <c r="AA174" s="2630"/>
      <c r="AB174" s="2630"/>
      <c r="AC174" s="2631"/>
      <c r="AD174" s="2623"/>
      <c r="AE174" s="2629"/>
      <c r="AF174" s="1565"/>
      <c r="AG174" s="1565"/>
      <c r="AH174" s="2261"/>
      <c r="AI174" s="2371"/>
      <c r="AJ174" s="2371"/>
      <c r="AK174" s="2371"/>
      <c r="AL174" s="2371"/>
      <c r="AM174" s="2372"/>
      <c r="AN174" s="85"/>
      <c r="AO174" s="95" t="s">
        <v>17860</v>
      </c>
      <c r="AQ174" s="234"/>
      <c r="AR174" s="1178">
        <f t="shared" si="92"/>
        <v>0</v>
      </c>
      <c r="AS174" s="234"/>
      <c r="AT174" s="281">
        <f t="shared" si="93"/>
        <v>0</v>
      </c>
      <c r="AU174" s="281">
        <f t="shared" si="94"/>
        <v>0</v>
      </c>
      <c r="AV174" s="281">
        <f t="shared" si="95"/>
        <v>0</v>
      </c>
      <c r="AW174" s="281">
        <f t="shared" si="96"/>
        <v>0</v>
      </c>
      <c r="AX174" s="281">
        <f t="shared" si="97"/>
        <v>0</v>
      </c>
      <c r="AY174" s="281">
        <f t="shared" si="98"/>
        <v>0</v>
      </c>
      <c r="AZ174" s="281">
        <f t="shared" si="99"/>
        <v>0</v>
      </c>
      <c r="BB174" s="281">
        <f t="shared" si="100"/>
        <v>0</v>
      </c>
      <c r="BC174" s="281">
        <f t="shared" si="101"/>
        <v>0</v>
      </c>
      <c r="BD174" s="281">
        <f t="shared" si="102"/>
        <v>0</v>
      </c>
      <c r="BE174" s="281">
        <f t="shared" si="103"/>
        <v>0</v>
      </c>
      <c r="BF174" s="281">
        <f t="shared" si="104"/>
        <v>0</v>
      </c>
      <c r="BG174" s="281">
        <f t="shared" si="105"/>
        <v>0</v>
      </c>
      <c r="BH174" s="281">
        <f t="shared" si="106"/>
        <v>0</v>
      </c>
      <c r="BK174" s="281">
        <f t="shared" si="107"/>
        <v>0</v>
      </c>
      <c r="BL174" s="281">
        <f t="shared" si="108"/>
        <v>0</v>
      </c>
      <c r="BM174" s="281">
        <f t="shared" si="109"/>
        <v>0</v>
      </c>
      <c r="BN174" s="281">
        <f t="shared" si="110"/>
        <v>0</v>
      </c>
      <c r="BO174" s="234"/>
      <c r="BP174" s="1305"/>
      <c r="BQ174" s="1305"/>
      <c r="BR174" s="1305"/>
      <c r="BS174" s="1305"/>
      <c r="BT174" s="1305"/>
      <c r="BU174" s="1305"/>
    </row>
    <row r="175" spans="2:73" ht="15.75" customHeight="1">
      <c r="B175" s="93" t="s">
        <v>17861</v>
      </c>
      <c r="C175" s="2615" t="s">
        <v>17529</v>
      </c>
      <c r="D175" s="2612"/>
      <c r="E175" s="94" t="s">
        <v>681</v>
      </c>
      <c r="F175" s="94">
        <v>3</v>
      </c>
      <c r="G175" s="1565"/>
      <c r="H175" s="1565"/>
      <c r="I175" s="1565"/>
      <c r="J175" s="1565"/>
      <c r="K175" s="1565"/>
      <c r="L175" s="1565"/>
      <c r="M175" s="2105"/>
      <c r="N175" s="2044"/>
      <c r="O175" s="2107"/>
      <c r="P175" s="1565"/>
      <c r="Q175" s="1565"/>
      <c r="R175" s="1565"/>
      <c r="S175" s="1565"/>
      <c r="T175" s="1565"/>
      <c r="U175" s="2105"/>
      <c r="W175" s="2629"/>
      <c r="X175" s="2630"/>
      <c r="Y175" s="2630"/>
      <c r="Z175" s="2630"/>
      <c r="AA175" s="2630"/>
      <c r="AB175" s="2630"/>
      <c r="AC175" s="2631"/>
      <c r="AD175" s="2623"/>
      <c r="AE175" s="2629"/>
      <c r="AF175" s="1565"/>
      <c r="AG175" s="1565"/>
      <c r="AH175" s="2261"/>
      <c r="AI175" s="2371"/>
      <c r="AJ175" s="2371"/>
      <c r="AK175" s="2371"/>
      <c r="AL175" s="2371"/>
      <c r="AM175" s="2372"/>
      <c r="AN175" s="85"/>
      <c r="AO175" s="95" t="s">
        <v>17862</v>
      </c>
      <c r="AQ175" s="234"/>
      <c r="AR175" s="1178">
        <f t="shared" si="92"/>
        <v>0</v>
      </c>
      <c r="AS175" s="234"/>
      <c r="AT175" s="281">
        <f t="shared" si="93"/>
        <v>0</v>
      </c>
      <c r="AU175" s="281">
        <f t="shared" si="94"/>
        <v>0</v>
      </c>
      <c r="AV175" s="281">
        <f t="shared" si="95"/>
        <v>0</v>
      </c>
      <c r="AW175" s="281">
        <f t="shared" si="96"/>
        <v>0</v>
      </c>
      <c r="AX175" s="281">
        <f t="shared" si="97"/>
        <v>0</v>
      </c>
      <c r="AY175" s="281">
        <f t="shared" si="98"/>
        <v>0</v>
      </c>
      <c r="AZ175" s="281">
        <f t="shared" si="99"/>
        <v>0</v>
      </c>
      <c r="BB175" s="281">
        <f t="shared" si="100"/>
        <v>0</v>
      </c>
      <c r="BC175" s="281">
        <f t="shared" si="101"/>
        <v>0</v>
      </c>
      <c r="BD175" s="281">
        <f t="shared" si="102"/>
        <v>0</v>
      </c>
      <c r="BE175" s="281">
        <f t="shared" si="103"/>
        <v>0</v>
      </c>
      <c r="BF175" s="281">
        <f t="shared" si="104"/>
        <v>0</v>
      </c>
      <c r="BG175" s="281">
        <f t="shared" si="105"/>
        <v>0</v>
      </c>
      <c r="BH175" s="281">
        <f t="shared" si="106"/>
        <v>0</v>
      </c>
      <c r="BK175" s="281">
        <f t="shared" si="107"/>
        <v>0</v>
      </c>
      <c r="BL175" s="281">
        <f t="shared" si="108"/>
        <v>0</v>
      </c>
      <c r="BM175" s="281">
        <f t="shared" si="109"/>
        <v>0</v>
      </c>
      <c r="BN175" s="281">
        <f t="shared" si="110"/>
        <v>0</v>
      </c>
      <c r="BO175" s="234"/>
      <c r="BP175" s="1305"/>
      <c r="BQ175" s="1305"/>
      <c r="BR175" s="1305"/>
      <c r="BS175" s="1305"/>
      <c r="BT175" s="1305"/>
      <c r="BU175" s="1305"/>
    </row>
    <row r="176" spans="2:73" ht="15.75" customHeight="1">
      <c r="B176" s="93" t="s">
        <v>17863</v>
      </c>
      <c r="C176" s="2615" t="s">
        <v>17529</v>
      </c>
      <c r="D176" s="2612"/>
      <c r="E176" s="94" t="s">
        <v>681</v>
      </c>
      <c r="F176" s="94">
        <v>3</v>
      </c>
      <c r="G176" s="1565"/>
      <c r="H176" s="1565"/>
      <c r="I176" s="1565"/>
      <c r="J176" s="1565"/>
      <c r="K176" s="1565"/>
      <c r="L176" s="1565"/>
      <c r="M176" s="2105"/>
      <c r="N176" s="2044"/>
      <c r="O176" s="2107"/>
      <c r="P176" s="1565"/>
      <c r="Q176" s="1565"/>
      <c r="R176" s="1565"/>
      <c r="S176" s="1565"/>
      <c r="T176" s="1565"/>
      <c r="U176" s="2105"/>
      <c r="W176" s="2629"/>
      <c r="X176" s="2630"/>
      <c r="Y176" s="2630"/>
      <c r="Z176" s="2630"/>
      <c r="AA176" s="2630"/>
      <c r="AB176" s="2630"/>
      <c r="AC176" s="2631"/>
      <c r="AD176" s="2623"/>
      <c r="AE176" s="2629"/>
      <c r="AF176" s="1565"/>
      <c r="AG176" s="1565"/>
      <c r="AH176" s="2261"/>
      <c r="AI176" s="2371"/>
      <c r="AJ176" s="2371"/>
      <c r="AK176" s="2371"/>
      <c r="AL176" s="2371"/>
      <c r="AM176" s="2372"/>
      <c r="AN176" s="85"/>
      <c r="AO176" s="95" t="s">
        <v>17864</v>
      </c>
      <c r="AQ176" s="234"/>
      <c r="AR176" s="1178">
        <f t="shared" si="92"/>
        <v>0</v>
      </c>
      <c r="AS176" s="234"/>
      <c r="AT176" s="281">
        <f t="shared" si="93"/>
        <v>0</v>
      </c>
      <c r="AU176" s="281">
        <f t="shared" si="94"/>
        <v>0</v>
      </c>
      <c r="AV176" s="281">
        <f t="shared" si="95"/>
        <v>0</v>
      </c>
      <c r="AW176" s="281">
        <f t="shared" si="96"/>
        <v>0</v>
      </c>
      <c r="AX176" s="281">
        <f t="shared" si="97"/>
        <v>0</v>
      </c>
      <c r="AY176" s="281">
        <f t="shared" si="98"/>
        <v>0</v>
      </c>
      <c r="AZ176" s="281">
        <f t="shared" si="99"/>
        <v>0</v>
      </c>
      <c r="BB176" s="281">
        <f t="shared" si="100"/>
        <v>0</v>
      </c>
      <c r="BC176" s="281">
        <f t="shared" si="101"/>
        <v>0</v>
      </c>
      <c r="BD176" s="281">
        <f t="shared" si="102"/>
        <v>0</v>
      </c>
      <c r="BE176" s="281">
        <f t="shared" si="103"/>
        <v>0</v>
      </c>
      <c r="BF176" s="281">
        <f t="shared" si="104"/>
        <v>0</v>
      </c>
      <c r="BG176" s="281">
        <f t="shared" si="105"/>
        <v>0</v>
      </c>
      <c r="BH176" s="281">
        <f t="shared" si="106"/>
        <v>0</v>
      </c>
      <c r="BK176" s="281">
        <f t="shared" si="107"/>
        <v>0</v>
      </c>
      <c r="BL176" s="281">
        <f t="shared" si="108"/>
        <v>0</v>
      </c>
      <c r="BM176" s="281">
        <f t="shared" si="109"/>
        <v>0</v>
      </c>
      <c r="BN176" s="281">
        <f t="shared" si="110"/>
        <v>0</v>
      </c>
      <c r="BO176" s="234"/>
      <c r="BP176" s="1305"/>
      <c r="BQ176" s="1305"/>
      <c r="BR176" s="1305"/>
      <c r="BS176" s="1305"/>
      <c r="BT176" s="1305"/>
      <c r="BU176" s="1305"/>
    </row>
    <row r="177" spans="2:73" ht="15.75" customHeight="1">
      <c r="B177" s="93" t="s">
        <v>17865</v>
      </c>
      <c r="C177" s="2615" t="s">
        <v>17529</v>
      </c>
      <c r="D177" s="2612"/>
      <c r="E177" s="94" t="s">
        <v>681</v>
      </c>
      <c r="F177" s="94">
        <v>3</v>
      </c>
      <c r="G177" s="1565"/>
      <c r="H177" s="1565"/>
      <c r="I177" s="1565"/>
      <c r="J177" s="1565"/>
      <c r="K177" s="1565"/>
      <c r="L177" s="1565"/>
      <c r="M177" s="2105"/>
      <c r="N177" s="2044"/>
      <c r="O177" s="2107"/>
      <c r="P177" s="1565"/>
      <c r="Q177" s="1565"/>
      <c r="R177" s="1565"/>
      <c r="S177" s="1565"/>
      <c r="T177" s="1565"/>
      <c r="U177" s="2105"/>
      <c r="W177" s="2629"/>
      <c r="X177" s="2630"/>
      <c r="Y177" s="2630"/>
      <c r="Z177" s="2630"/>
      <c r="AA177" s="2630"/>
      <c r="AB177" s="2630"/>
      <c r="AC177" s="2631"/>
      <c r="AD177" s="2623"/>
      <c r="AE177" s="2629"/>
      <c r="AF177" s="1565"/>
      <c r="AG177" s="1565"/>
      <c r="AH177" s="2261"/>
      <c r="AI177" s="2371"/>
      <c r="AJ177" s="2371"/>
      <c r="AK177" s="2371"/>
      <c r="AL177" s="2371"/>
      <c r="AM177" s="2372"/>
      <c r="AN177" s="85"/>
      <c r="AO177" s="95" t="s">
        <v>17866</v>
      </c>
      <c r="AQ177" s="234"/>
      <c r="AR177" s="1178">
        <f t="shared" si="92"/>
        <v>0</v>
      </c>
      <c r="AS177" s="234"/>
      <c r="AT177" s="281">
        <f t="shared" si="93"/>
        <v>0</v>
      </c>
      <c r="AU177" s="281">
        <f t="shared" si="94"/>
        <v>0</v>
      </c>
      <c r="AV177" s="281">
        <f t="shared" si="95"/>
        <v>0</v>
      </c>
      <c r="AW177" s="281">
        <f t="shared" si="96"/>
        <v>0</v>
      </c>
      <c r="AX177" s="281">
        <f t="shared" si="97"/>
        <v>0</v>
      </c>
      <c r="AY177" s="281">
        <f t="shared" si="98"/>
        <v>0</v>
      </c>
      <c r="AZ177" s="281">
        <f t="shared" si="99"/>
        <v>0</v>
      </c>
      <c r="BB177" s="281">
        <f t="shared" si="100"/>
        <v>0</v>
      </c>
      <c r="BC177" s="281">
        <f t="shared" si="101"/>
        <v>0</v>
      </c>
      <c r="BD177" s="281">
        <f t="shared" si="102"/>
        <v>0</v>
      </c>
      <c r="BE177" s="281">
        <f t="shared" si="103"/>
        <v>0</v>
      </c>
      <c r="BF177" s="281">
        <f t="shared" si="104"/>
        <v>0</v>
      </c>
      <c r="BG177" s="281">
        <f t="shared" si="105"/>
        <v>0</v>
      </c>
      <c r="BH177" s="281">
        <f t="shared" si="106"/>
        <v>0</v>
      </c>
      <c r="BK177" s="281">
        <f t="shared" si="107"/>
        <v>0</v>
      </c>
      <c r="BL177" s="281">
        <f t="shared" si="108"/>
        <v>0</v>
      </c>
      <c r="BM177" s="281">
        <f t="shared" si="109"/>
        <v>0</v>
      </c>
      <c r="BN177" s="281">
        <f t="shared" si="110"/>
        <v>0</v>
      </c>
      <c r="BO177" s="234"/>
      <c r="BP177" s="1305"/>
      <c r="BQ177" s="1305"/>
      <c r="BR177" s="1305"/>
      <c r="BS177" s="1305"/>
      <c r="BT177" s="1305"/>
      <c r="BU177" s="1305"/>
    </row>
    <row r="178" spans="2:73" ht="15.75" customHeight="1">
      <c r="B178" s="93" t="s">
        <v>17867</v>
      </c>
      <c r="C178" s="2615" t="s">
        <v>17529</v>
      </c>
      <c r="D178" s="2612"/>
      <c r="E178" s="94" t="s">
        <v>681</v>
      </c>
      <c r="F178" s="94">
        <v>3</v>
      </c>
      <c r="G178" s="1565"/>
      <c r="H178" s="1565"/>
      <c r="I178" s="1565"/>
      <c r="J178" s="1565"/>
      <c r="K178" s="1565"/>
      <c r="L178" s="1565"/>
      <c r="M178" s="2105"/>
      <c r="N178" s="2044"/>
      <c r="O178" s="2107"/>
      <c r="P178" s="1565"/>
      <c r="Q178" s="1565"/>
      <c r="R178" s="1565"/>
      <c r="S178" s="1565"/>
      <c r="T178" s="1565"/>
      <c r="U178" s="2105"/>
      <c r="W178" s="2629"/>
      <c r="X178" s="2630"/>
      <c r="Y178" s="2630"/>
      <c r="Z178" s="2630"/>
      <c r="AA178" s="2630"/>
      <c r="AB178" s="2630"/>
      <c r="AC178" s="2631"/>
      <c r="AD178" s="2623"/>
      <c r="AE178" s="2629"/>
      <c r="AF178" s="1565"/>
      <c r="AG178" s="1565"/>
      <c r="AH178" s="2261"/>
      <c r="AI178" s="2371"/>
      <c r="AJ178" s="2371"/>
      <c r="AK178" s="2371"/>
      <c r="AL178" s="2371"/>
      <c r="AM178" s="2372"/>
      <c r="AN178" s="85"/>
      <c r="AO178" s="95" t="s">
        <v>17868</v>
      </c>
      <c r="AQ178" s="234"/>
      <c r="AR178" s="1178">
        <f t="shared" si="92"/>
        <v>0</v>
      </c>
      <c r="AS178" s="234"/>
      <c r="AT178" s="281">
        <f t="shared" si="93"/>
        <v>0</v>
      </c>
      <c r="AU178" s="281">
        <f t="shared" si="94"/>
        <v>0</v>
      </c>
      <c r="AV178" s="281">
        <f t="shared" si="95"/>
        <v>0</v>
      </c>
      <c r="AW178" s="281">
        <f t="shared" si="96"/>
        <v>0</v>
      </c>
      <c r="AX178" s="281">
        <f t="shared" si="97"/>
        <v>0</v>
      </c>
      <c r="AY178" s="281">
        <f t="shared" si="98"/>
        <v>0</v>
      </c>
      <c r="AZ178" s="281">
        <f t="shared" si="99"/>
        <v>0</v>
      </c>
      <c r="BB178" s="281">
        <f t="shared" si="100"/>
        <v>0</v>
      </c>
      <c r="BC178" s="281">
        <f t="shared" si="101"/>
        <v>0</v>
      </c>
      <c r="BD178" s="281">
        <f t="shared" si="102"/>
        <v>0</v>
      </c>
      <c r="BE178" s="281">
        <f t="shared" si="103"/>
        <v>0</v>
      </c>
      <c r="BF178" s="281">
        <f t="shared" si="104"/>
        <v>0</v>
      </c>
      <c r="BG178" s="281">
        <f t="shared" si="105"/>
        <v>0</v>
      </c>
      <c r="BH178" s="281">
        <f t="shared" si="106"/>
        <v>0</v>
      </c>
      <c r="BK178" s="281">
        <f t="shared" si="107"/>
        <v>0</v>
      </c>
      <c r="BL178" s="281">
        <f t="shared" si="108"/>
        <v>0</v>
      </c>
      <c r="BM178" s="281">
        <f t="shared" si="109"/>
        <v>0</v>
      </c>
      <c r="BN178" s="281">
        <f t="shared" si="110"/>
        <v>0</v>
      </c>
      <c r="BO178" s="234"/>
      <c r="BP178" s="1305"/>
      <c r="BQ178" s="1305"/>
      <c r="BR178" s="1305"/>
      <c r="BS178" s="1305"/>
      <c r="BT178" s="1305"/>
      <c r="BU178" s="1305"/>
    </row>
    <row r="179" spans="2:73" ht="15.75" customHeight="1">
      <c r="B179" s="93" t="s">
        <v>17869</v>
      </c>
      <c r="C179" s="2615" t="s">
        <v>17529</v>
      </c>
      <c r="D179" s="2612"/>
      <c r="E179" s="94" t="s">
        <v>681</v>
      </c>
      <c r="F179" s="94">
        <v>3</v>
      </c>
      <c r="G179" s="1565"/>
      <c r="H179" s="1565"/>
      <c r="I179" s="1565"/>
      <c r="J179" s="1565"/>
      <c r="K179" s="1565"/>
      <c r="L179" s="1565"/>
      <c r="M179" s="2105"/>
      <c r="N179" s="2044"/>
      <c r="O179" s="2107"/>
      <c r="P179" s="1565"/>
      <c r="Q179" s="1565"/>
      <c r="R179" s="1565"/>
      <c r="S179" s="1565"/>
      <c r="T179" s="1565"/>
      <c r="U179" s="2105"/>
      <c r="W179" s="2629"/>
      <c r="X179" s="2630"/>
      <c r="Y179" s="2630"/>
      <c r="Z179" s="2630"/>
      <c r="AA179" s="2630"/>
      <c r="AB179" s="2630"/>
      <c r="AC179" s="2631"/>
      <c r="AD179" s="2623"/>
      <c r="AE179" s="2629"/>
      <c r="AF179" s="1565"/>
      <c r="AG179" s="1565"/>
      <c r="AH179" s="2261"/>
      <c r="AI179" s="2371"/>
      <c r="AJ179" s="2371"/>
      <c r="AK179" s="2371"/>
      <c r="AL179" s="2371"/>
      <c r="AM179" s="2372"/>
      <c r="AN179" s="85"/>
      <c r="AO179" s="95" t="s">
        <v>17870</v>
      </c>
      <c r="AQ179" s="234"/>
      <c r="AR179" s="1178">
        <f t="shared" si="92"/>
        <v>0</v>
      </c>
      <c r="AS179" s="234"/>
      <c r="AT179" s="281">
        <f t="shared" si="93"/>
        <v>0</v>
      </c>
      <c r="AU179" s="281">
        <f t="shared" si="94"/>
        <v>0</v>
      </c>
      <c r="AV179" s="281">
        <f t="shared" si="95"/>
        <v>0</v>
      </c>
      <c r="AW179" s="281">
        <f t="shared" si="96"/>
        <v>0</v>
      </c>
      <c r="AX179" s="281">
        <f t="shared" si="97"/>
        <v>0</v>
      </c>
      <c r="AY179" s="281">
        <f t="shared" si="98"/>
        <v>0</v>
      </c>
      <c r="AZ179" s="281">
        <f t="shared" si="99"/>
        <v>0</v>
      </c>
      <c r="BB179" s="281">
        <f t="shared" si="100"/>
        <v>0</v>
      </c>
      <c r="BC179" s="281">
        <f t="shared" si="101"/>
        <v>0</v>
      </c>
      <c r="BD179" s="281">
        <f t="shared" si="102"/>
        <v>0</v>
      </c>
      <c r="BE179" s="281">
        <f t="shared" si="103"/>
        <v>0</v>
      </c>
      <c r="BF179" s="281">
        <f t="shared" si="104"/>
        <v>0</v>
      </c>
      <c r="BG179" s="281">
        <f t="shared" si="105"/>
        <v>0</v>
      </c>
      <c r="BH179" s="281">
        <f t="shared" si="106"/>
        <v>0</v>
      </c>
      <c r="BK179" s="281">
        <f t="shared" si="107"/>
        <v>0</v>
      </c>
      <c r="BL179" s="281">
        <f t="shared" si="108"/>
        <v>0</v>
      </c>
      <c r="BM179" s="281">
        <f t="shared" si="109"/>
        <v>0</v>
      </c>
      <c r="BN179" s="281">
        <f t="shared" si="110"/>
        <v>0</v>
      </c>
      <c r="BO179" s="234"/>
      <c r="BP179" s="1305"/>
      <c r="BQ179" s="1305"/>
      <c r="BR179" s="1305"/>
      <c r="BS179" s="1305"/>
      <c r="BT179" s="1305"/>
      <c r="BU179" s="1305"/>
    </row>
    <row r="180" spans="2:73" ht="15.75" customHeight="1">
      <c r="B180" s="93" t="s">
        <v>17871</v>
      </c>
      <c r="C180" s="2615" t="s">
        <v>17529</v>
      </c>
      <c r="D180" s="2612"/>
      <c r="E180" s="94" t="s">
        <v>681</v>
      </c>
      <c r="F180" s="94">
        <v>3</v>
      </c>
      <c r="G180" s="1565"/>
      <c r="H180" s="1565"/>
      <c r="I180" s="1565"/>
      <c r="J180" s="1565"/>
      <c r="K180" s="1565"/>
      <c r="L180" s="1565"/>
      <c r="M180" s="2105"/>
      <c r="N180" s="2044"/>
      <c r="O180" s="2107"/>
      <c r="P180" s="1565"/>
      <c r="Q180" s="1565"/>
      <c r="R180" s="1565"/>
      <c r="S180" s="1565"/>
      <c r="T180" s="1565"/>
      <c r="U180" s="2105"/>
      <c r="W180" s="2629"/>
      <c r="X180" s="2630"/>
      <c r="Y180" s="2630"/>
      <c r="Z180" s="2630"/>
      <c r="AA180" s="2630"/>
      <c r="AB180" s="2630"/>
      <c r="AC180" s="2631"/>
      <c r="AD180" s="2623"/>
      <c r="AE180" s="2629"/>
      <c r="AF180" s="1565"/>
      <c r="AG180" s="1565"/>
      <c r="AH180" s="2261"/>
      <c r="AI180" s="2371"/>
      <c r="AJ180" s="2371"/>
      <c r="AK180" s="2371"/>
      <c r="AL180" s="2371"/>
      <c r="AM180" s="2372"/>
      <c r="AN180" s="85"/>
      <c r="AO180" s="95" t="s">
        <v>17872</v>
      </c>
      <c r="AQ180" s="234"/>
      <c r="AR180" s="1178">
        <f t="shared" si="92"/>
        <v>0</v>
      </c>
      <c r="AS180" s="234"/>
      <c r="AT180" s="281">
        <f t="shared" si="93"/>
        <v>0</v>
      </c>
      <c r="AU180" s="281">
        <f t="shared" si="94"/>
        <v>0</v>
      </c>
      <c r="AV180" s="281">
        <f t="shared" si="95"/>
        <v>0</v>
      </c>
      <c r="AW180" s="281">
        <f t="shared" si="96"/>
        <v>0</v>
      </c>
      <c r="AX180" s="281">
        <f t="shared" si="97"/>
        <v>0</v>
      </c>
      <c r="AY180" s="281">
        <f t="shared" si="98"/>
        <v>0</v>
      </c>
      <c r="AZ180" s="281">
        <f t="shared" si="99"/>
        <v>0</v>
      </c>
      <c r="BB180" s="281">
        <f t="shared" si="100"/>
        <v>0</v>
      </c>
      <c r="BC180" s="281">
        <f t="shared" si="101"/>
        <v>0</v>
      </c>
      <c r="BD180" s="281">
        <f t="shared" si="102"/>
        <v>0</v>
      </c>
      <c r="BE180" s="281">
        <f t="shared" si="103"/>
        <v>0</v>
      </c>
      <c r="BF180" s="281">
        <f t="shared" si="104"/>
        <v>0</v>
      </c>
      <c r="BG180" s="281">
        <f t="shared" si="105"/>
        <v>0</v>
      </c>
      <c r="BH180" s="281">
        <f t="shared" si="106"/>
        <v>0</v>
      </c>
      <c r="BK180" s="281">
        <f t="shared" si="107"/>
        <v>0</v>
      </c>
      <c r="BL180" s="281">
        <f t="shared" si="108"/>
        <v>0</v>
      </c>
      <c r="BM180" s="281">
        <f t="shared" si="109"/>
        <v>0</v>
      </c>
      <c r="BN180" s="281">
        <f t="shared" si="110"/>
        <v>0</v>
      </c>
      <c r="BO180" s="234"/>
      <c r="BP180" s="1305"/>
      <c r="BQ180" s="1305"/>
      <c r="BR180" s="1305"/>
      <c r="BS180" s="1305"/>
      <c r="BT180" s="1305"/>
      <c r="BU180" s="1305"/>
    </row>
    <row r="181" spans="2:73" ht="15.75" customHeight="1">
      <c r="B181" s="93" t="s">
        <v>17873</v>
      </c>
      <c r="C181" s="2615" t="s">
        <v>17529</v>
      </c>
      <c r="D181" s="2612"/>
      <c r="E181" s="94" t="s">
        <v>681</v>
      </c>
      <c r="F181" s="94">
        <v>3</v>
      </c>
      <c r="G181" s="1565"/>
      <c r="H181" s="1565"/>
      <c r="I181" s="1565"/>
      <c r="J181" s="1565"/>
      <c r="K181" s="1565"/>
      <c r="L181" s="1565"/>
      <c r="M181" s="2105"/>
      <c r="N181" s="2044"/>
      <c r="O181" s="2107"/>
      <c r="P181" s="1565"/>
      <c r="Q181" s="1565"/>
      <c r="R181" s="1565"/>
      <c r="S181" s="1565"/>
      <c r="T181" s="1565"/>
      <c r="U181" s="2105"/>
      <c r="W181" s="2629"/>
      <c r="X181" s="2630"/>
      <c r="Y181" s="2630"/>
      <c r="Z181" s="2630"/>
      <c r="AA181" s="2630"/>
      <c r="AB181" s="2630"/>
      <c r="AC181" s="2631"/>
      <c r="AD181" s="2623"/>
      <c r="AE181" s="2629"/>
      <c r="AF181" s="1565"/>
      <c r="AG181" s="1565"/>
      <c r="AH181" s="2261"/>
      <c r="AI181" s="2371"/>
      <c r="AJ181" s="2371"/>
      <c r="AK181" s="2371"/>
      <c r="AL181" s="2371"/>
      <c r="AM181" s="2372"/>
      <c r="AN181" s="85"/>
      <c r="AO181" s="95" t="s">
        <v>17874</v>
      </c>
      <c r="AQ181" s="234"/>
      <c r="AR181" s="1178">
        <f t="shared" si="92"/>
        <v>0</v>
      </c>
      <c r="AS181" s="234"/>
      <c r="AT181" s="281">
        <f t="shared" si="93"/>
        <v>0</v>
      </c>
      <c r="AU181" s="281">
        <f t="shared" si="94"/>
        <v>0</v>
      </c>
      <c r="AV181" s="281">
        <f t="shared" si="95"/>
        <v>0</v>
      </c>
      <c r="AW181" s="281">
        <f t="shared" si="96"/>
        <v>0</v>
      </c>
      <c r="AX181" s="281">
        <f t="shared" si="97"/>
        <v>0</v>
      </c>
      <c r="AY181" s="281">
        <f t="shared" si="98"/>
        <v>0</v>
      </c>
      <c r="AZ181" s="281">
        <f t="shared" si="99"/>
        <v>0</v>
      </c>
      <c r="BB181" s="281">
        <f t="shared" si="100"/>
        <v>0</v>
      </c>
      <c r="BC181" s="281">
        <f t="shared" si="101"/>
        <v>0</v>
      </c>
      <c r="BD181" s="281">
        <f t="shared" si="102"/>
        <v>0</v>
      </c>
      <c r="BE181" s="281">
        <f t="shared" si="103"/>
        <v>0</v>
      </c>
      <c r="BF181" s="281">
        <f t="shared" si="104"/>
        <v>0</v>
      </c>
      <c r="BG181" s="281">
        <f t="shared" si="105"/>
        <v>0</v>
      </c>
      <c r="BH181" s="281">
        <f t="shared" si="106"/>
        <v>0</v>
      </c>
      <c r="BK181" s="281">
        <f t="shared" si="107"/>
        <v>0</v>
      </c>
      <c r="BL181" s="281">
        <f t="shared" si="108"/>
        <v>0</v>
      </c>
      <c r="BM181" s="281">
        <f t="shared" si="109"/>
        <v>0</v>
      </c>
      <c r="BN181" s="281">
        <f t="shared" si="110"/>
        <v>0</v>
      </c>
      <c r="BO181" s="234"/>
      <c r="BP181" s="1305"/>
      <c r="BQ181" s="1305"/>
      <c r="BR181" s="1305"/>
      <c r="BS181" s="1305"/>
      <c r="BT181" s="1305"/>
      <c r="BU181" s="1305"/>
    </row>
    <row r="182" spans="2:73" ht="15.75" customHeight="1">
      <c r="B182" s="93" t="s">
        <v>17875</v>
      </c>
      <c r="C182" s="2615" t="s">
        <v>17529</v>
      </c>
      <c r="D182" s="2612"/>
      <c r="E182" s="94" t="s">
        <v>681</v>
      </c>
      <c r="F182" s="94">
        <v>3</v>
      </c>
      <c r="G182" s="1565"/>
      <c r="H182" s="1565"/>
      <c r="I182" s="1565"/>
      <c r="J182" s="1565"/>
      <c r="K182" s="1565"/>
      <c r="L182" s="1565"/>
      <c r="M182" s="2105"/>
      <c r="N182" s="2044"/>
      <c r="O182" s="2107"/>
      <c r="P182" s="1565"/>
      <c r="Q182" s="1565"/>
      <c r="R182" s="1565"/>
      <c r="S182" s="1565"/>
      <c r="T182" s="1565"/>
      <c r="U182" s="2105"/>
      <c r="W182" s="2629"/>
      <c r="X182" s="2630"/>
      <c r="Y182" s="2630"/>
      <c r="Z182" s="2630"/>
      <c r="AA182" s="2630"/>
      <c r="AB182" s="2630"/>
      <c r="AC182" s="2631"/>
      <c r="AD182" s="2623"/>
      <c r="AE182" s="2629"/>
      <c r="AF182" s="1565"/>
      <c r="AG182" s="1565"/>
      <c r="AH182" s="2261"/>
      <c r="AI182" s="2371"/>
      <c r="AJ182" s="2371"/>
      <c r="AK182" s="2371"/>
      <c r="AL182" s="2371"/>
      <c r="AM182" s="2372"/>
      <c r="AN182" s="85"/>
      <c r="AO182" s="95" t="s">
        <v>17876</v>
      </c>
      <c r="AQ182" s="234"/>
      <c r="AR182" s="1178">
        <f t="shared" si="92"/>
        <v>0</v>
      </c>
      <c r="AS182" s="234"/>
      <c r="AT182" s="281">
        <f t="shared" si="93"/>
        <v>0</v>
      </c>
      <c r="AU182" s="281">
        <f t="shared" si="94"/>
        <v>0</v>
      </c>
      <c r="AV182" s="281">
        <f t="shared" si="95"/>
        <v>0</v>
      </c>
      <c r="AW182" s="281">
        <f t="shared" si="96"/>
        <v>0</v>
      </c>
      <c r="AX182" s="281">
        <f t="shared" si="97"/>
        <v>0</v>
      </c>
      <c r="AY182" s="281">
        <f t="shared" si="98"/>
        <v>0</v>
      </c>
      <c r="AZ182" s="281">
        <f t="shared" si="99"/>
        <v>0</v>
      </c>
      <c r="BB182" s="281">
        <f t="shared" si="100"/>
        <v>0</v>
      </c>
      <c r="BC182" s="281">
        <f t="shared" si="101"/>
        <v>0</v>
      </c>
      <c r="BD182" s="281">
        <f t="shared" si="102"/>
        <v>0</v>
      </c>
      <c r="BE182" s="281">
        <f t="shared" si="103"/>
        <v>0</v>
      </c>
      <c r="BF182" s="281">
        <f t="shared" si="104"/>
        <v>0</v>
      </c>
      <c r="BG182" s="281">
        <f t="shared" si="105"/>
        <v>0</v>
      </c>
      <c r="BH182" s="281">
        <f t="shared" si="106"/>
        <v>0</v>
      </c>
      <c r="BK182" s="281">
        <f t="shared" si="107"/>
        <v>0</v>
      </c>
      <c r="BL182" s="281">
        <f t="shared" si="108"/>
        <v>0</v>
      </c>
      <c r="BM182" s="281">
        <f t="shared" si="109"/>
        <v>0</v>
      </c>
      <c r="BN182" s="281">
        <f t="shared" si="110"/>
        <v>0</v>
      </c>
      <c r="BO182" s="234"/>
      <c r="BP182" s="1305"/>
      <c r="BQ182" s="1305"/>
      <c r="BR182" s="1305"/>
      <c r="BS182" s="1305"/>
      <c r="BT182" s="1305"/>
      <c r="BU182" s="1305"/>
    </row>
    <row r="183" spans="2:73" ht="15.75" customHeight="1">
      <c r="B183" s="93" t="s">
        <v>17877</v>
      </c>
      <c r="C183" s="2615" t="s">
        <v>17529</v>
      </c>
      <c r="D183" s="2612"/>
      <c r="E183" s="94" t="s">
        <v>681</v>
      </c>
      <c r="F183" s="94">
        <v>3</v>
      </c>
      <c r="G183" s="1565"/>
      <c r="H183" s="1565"/>
      <c r="I183" s="1565"/>
      <c r="J183" s="1565"/>
      <c r="K183" s="1565"/>
      <c r="L183" s="1565"/>
      <c r="M183" s="2105"/>
      <c r="N183" s="2044"/>
      <c r="O183" s="2107"/>
      <c r="P183" s="1565"/>
      <c r="Q183" s="1565"/>
      <c r="R183" s="1565"/>
      <c r="S183" s="1565"/>
      <c r="T183" s="1565"/>
      <c r="U183" s="2105"/>
      <c r="W183" s="2629"/>
      <c r="X183" s="2630"/>
      <c r="Y183" s="2630"/>
      <c r="Z183" s="2630"/>
      <c r="AA183" s="2630"/>
      <c r="AB183" s="2630"/>
      <c r="AC183" s="2631"/>
      <c r="AD183" s="2623"/>
      <c r="AE183" s="2629"/>
      <c r="AF183" s="1565"/>
      <c r="AG183" s="1565"/>
      <c r="AH183" s="2261"/>
      <c r="AI183" s="2371"/>
      <c r="AJ183" s="2371"/>
      <c r="AK183" s="2371"/>
      <c r="AL183" s="2371"/>
      <c r="AM183" s="2372"/>
      <c r="AN183" s="85"/>
      <c r="AO183" s="95" t="s">
        <v>17878</v>
      </c>
      <c r="AQ183" s="234"/>
      <c r="AR183" s="1178">
        <f t="shared" si="92"/>
        <v>0</v>
      </c>
      <c r="AS183" s="234"/>
      <c r="AT183" s="281">
        <f t="shared" si="93"/>
        <v>0</v>
      </c>
      <c r="AU183" s="281">
        <f t="shared" si="94"/>
        <v>0</v>
      </c>
      <c r="AV183" s="281">
        <f t="shared" si="95"/>
        <v>0</v>
      </c>
      <c r="AW183" s="281">
        <f t="shared" si="96"/>
        <v>0</v>
      </c>
      <c r="AX183" s="281">
        <f t="shared" si="97"/>
        <v>0</v>
      </c>
      <c r="AY183" s="281">
        <f t="shared" si="98"/>
        <v>0</v>
      </c>
      <c r="AZ183" s="281">
        <f t="shared" si="99"/>
        <v>0</v>
      </c>
      <c r="BB183" s="281">
        <f t="shared" si="100"/>
        <v>0</v>
      </c>
      <c r="BC183" s="281">
        <f t="shared" si="101"/>
        <v>0</v>
      </c>
      <c r="BD183" s="281">
        <f t="shared" si="102"/>
        <v>0</v>
      </c>
      <c r="BE183" s="281">
        <f t="shared" si="103"/>
        <v>0</v>
      </c>
      <c r="BF183" s="281">
        <f t="shared" si="104"/>
        <v>0</v>
      </c>
      <c r="BG183" s="281">
        <f t="shared" si="105"/>
        <v>0</v>
      </c>
      <c r="BH183" s="281">
        <f t="shared" si="106"/>
        <v>0</v>
      </c>
      <c r="BK183" s="281">
        <f t="shared" si="107"/>
        <v>0</v>
      </c>
      <c r="BL183" s="281">
        <f t="shared" si="108"/>
        <v>0</v>
      </c>
      <c r="BM183" s="281">
        <f t="shared" si="109"/>
        <v>0</v>
      </c>
      <c r="BN183" s="281">
        <f t="shared" si="110"/>
        <v>0</v>
      </c>
      <c r="BO183" s="234"/>
      <c r="BP183" s="1305"/>
      <c r="BQ183" s="1305"/>
      <c r="BR183" s="1305"/>
      <c r="BS183" s="1305"/>
      <c r="BT183" s="1305"/>
      <c r="BU183" s="1305"/>
    </row>
    <row r="184" spans="2:73" ht="15.75" customHeight="1">
      <c r="B184" s="93" t="s">
        <v>17879</v>
      </c>
      <c r="C184" s="2615" t="s">
        <v>17529</v>
      </c>
      <c r="D184" s="2612"/>
      <c r="E184" s="94" t="s">
        <v>681</v>
      </c>
      <c r="F184" s="94">
        <v>3</v>
      </c>
      <c r="G184" s="1565"/>
      <c r="H184" s="1565"/>
      <c r="I184" s="1565"/>
      <c r="J184" s="1565"/>
      <c r="K184" s="1565"/>
      <c r="L184" s="1565"/>
      <c r="M184" s="2105"/>
      <c r="N184" s="2044"/>
      <c r="O184" s="2107"/>
      <c r="P184" s="1565"/>
      <c r="Q184" s="1565"/>
      <c r="R184" s="1565"/>
      <c r="S184" s="1565"/>
      <c r="T184" s="1565"/>
      <c r="U184" s="2105"/>
      <c r="W184" s="2629"/>
      <c r="X184" s="2630"/>
      <c r="Y184" s="2630"/>
      <c r="Z184" s="2630"/>
      <c r="AA184" s="2630"/>
      <c r="AB184" s="2630"/>
      <c r="AC184" s="2631"/>
      <c r="AD184" s="2623"/>
      <c r="AE184" s="2629"/>
      <c r="AF184" s="1565"/>
      <c r="AG184" s="1565"/>
      <c r="AH184" s="2261"/>
      <c r="AI184" s="2371"/>
      <c r="AJ184" s="2371"/>
      <c r="AK184" s="2371"/>
      <c r="AL184" s="2371"/>
      <c r="AM184" s="2372"/>
      <c r="AN184" s="85"/>
      <c r="AO184" s="95" t="s">
        <v>17880</v>
      </c>
      <c r="AQ184" s="234"/>
      <c r="AR184" s="1178">
        <f t="shared" si="92"/>
        <v>0</v>
      </c>
      <c r="AS184" s="234"/>
      <c r="AT184" s="281">
        <f t="shared" si="93"/>
        <v>0</v>
      </c>
      <c r="AU184" s="281">
        <f t="shared" si="94"/>
        <v>0</v>
      </c>
      <c r="AV184" s="281">
        <f t="shared" si="95"/>
        <v>0</v>
      </c>
      <c r="AW184" s="281">
        <f t="shared" si="96"/>
        <v>0</v>
      </c>
      <c r="AX184" s="281">
        <f t="shared" si="97"/>
        <v>0</v>
      </c>
      <c r="AY184" s="281">
        <f t="shared" si="98"/>
        <v>0</v>
      </c>
      <c r="AZ184" s="281">
        <f t="shared" si="99"/>
        <v>0</v>
      </c>
      <c r="BB184" s="281">
        <f t="shared" si="100"/>
        <v>0</v>
      </c>
      <c r="BC184" s="281">
        <f t="shared" si="101"/>
        <v>0</v>
      </c>
      <c r="BD184" s="281">
        <f t="shared" si="102"/>
        <v>0</v>
      </c>
      <c r="BE184" s="281">
        <f t="shared" si="103"/>
        <v>0</v>
      </c>
      <c r="BF184" s="281">
        <f t="shared" si="104"/>
        <v>0</v>
      </c>
      <c r="BG184" s="281">
        <f t="shared" si="105"/>
        <v>0</v>
      </c>
      <c r="BH184" s="281">
        <f t="shared" si="106"/>
        <v>0</v>
      </c>
      <c r="BK184" s="281">
        <f t="shared" si="107"/>
        <v>0</v>
      </c>
      <c r="BL184" s="281">
        <f t="shared" si="108"/>
        <v>0</v>
      </c>
      <c r="BM184" s="281">
        <f t="shared" si="109"/>
        <v>0</v>
      </c>
      <c r="BN184" s="281">
        <f t="shared" si="110"/>
        <v>0</v>
      </c>
      <c r="BO184" s="234"/>
      <c r="BP184" s="1305"/>
      <c r="BQ184" s="1305"/>
      <c r="BR184" s="1305"/>
      <c r="BS184" s="1305"/>
      <c r="BT184" s="1305"/>
      <c r="BU184" s="1305"/>
    </row>
    <row r="185" spans="2:73" ht="15.75" customHeight="1">
      <c r="B185" s="93" t="s">
        <v>17881</v>
      </c>
      <c r="C185" s="2615" t="s">
        <v>17529</v>
      </c>
      <c r="D185" s="2612"/>
      <c r="E185" s="94" t="s">
        <v>681</v>
      </c>
      <c r="F185" s="94">
        <v>3</v>
      </c>
      <c r="G185" s="1565"/>
      <c r="H185" s="1565"/>
      <c r="I185" s="1565"/>
      <c r="J185" s="1565"/>
      <c r="K185" s="1565"/>
      <c r="L185" s="1565"/>
      <c r="M185" s="2105"/>
      <c r="N185" s="2044"/>
      <c r="O185" s="2107"/>
      <c r="P185" s="1565"/>
      <c r="Q185" s="1565"/>
      <c r="R185" s="1565"/>
      <c r="S185" s="1565"/>
      <c r="T185" s="1565"/>
      <c r="U185" s="2105"/>
      <c r="W185" s="2629"/>
      <c r="X185" s="2630"/>
      <c r="Y185" s="2630"/>
      <c r="Z185" s="2630"/>
      <c r="AA185" s="2630"/>
      <c r="AB185" s="2630"/>
      <c r="AC185" s="2631"/>
      <c r="AD185" s="2623"/>
      <c r="AE185" s="2629"/>
      <c r="AF185" s="1565"/>
      <c r="AG185" s="1565"/>
      <c r="AH185" s="2261"/>
      <c r="AI185" s="2371"/>
      <c r="AJ185" s="2371"/>
      <c r="AK185" s="2371"/>
      <c r="AL185" s="2371"/>
      <c r="AM185" s="2372"/>
      <c r="AN185" s="85"/>
      <c r="AO185" s="95" t="s">
        <v>17882</v>
      </c>
      <c r="AQ185" s="234"/>
      <c r="AR185" s="1178">
        <f t="shared" si="92"/>
        <v>0</v>
      </c>
      <c r="AS185" s="234"/>
      <c r="AT185" s="281">
        <f t="shared" si="93"/>
        <v>0</v>
      </c>
      <c r="AU185" s="281">
        <f t="shared" si="94"/>
        <v>0</v>
      </c>
      <c r="AV185" s="281">
        <f t="shared" si="95"/>
        <v>0</v>
      </c>
      <c r="AW185" s="281">
        <f t="shared" si="96"/>
        <v>0</v>
      </c>
      <c r="AX185" s="281">
        <f t="shared" si="97"/>
        <v>0</v>
      </c>
      <c r="AY185" s="281">
        <f t="shared" si="98"/>
        <v>0</v>
      </c>
      <c r="AZ185" s="281">
        <f t="shared" si="99"/>
        <v>0</v>
      </c>
      <c r="BB185" s="281">
        <f t="shared" si="100"/>
        <v>0</v>
      </c>
      <c r="BC185" s="281">
        <f t="shared" si="101"/>
        <v>0</v>
      </c>
      <c r="BD185" s="281">
        <f t="shared" si="102"/>
        <v>0</v>
      </c>
      <c r="BE185" s="281">
        <f t="shared" si="103"/>
        <v>0</v>
      </c>
      <c r="BF185" s="281">
        <f t="shared" si="104"/>
        <v>0</v>
      </c>
      <c r="BG185" s="281">
        <f t="shared" si="105"/>
        <v>0</v>
      </c>
      <c r="BH185" s="281">
        <f t="shared" si="106"/>
        <v>0</v>
      </c>
      <c r="BK185" s="281">
        <f t="shared" si="107"/>
        <v>0</v>
      </c>
      <c r="BL185" s="281">
        <f t="shared" si="108"/>
        <v>0</v>
      </c>
      <c r="BM185" s="281">
        <f t="shared" si="109"/>
        <v>0</v>
      </c>
      <c r="BN185" s="281">
        <f t="shared" si="110"/>
        <v>0</v>
      </c>
      <c r="BO185" s="234"/>
      <c r="BP185" s="1305"/>
      <c r="BQ185" s="1305"/>
      <c r="BR185" s="1305"/>
      <c r="BS185" s="1305"/>
      <c r="BT185" s="1305"/>
      <c r="BU185" s="1305"/>
    </row>
    <row r="186" spans="2:73" ht="15.75" customHeight="1">
      <c r="B186" s="93" t="s">
        <v>17883</v>
      </c>
      <c r="C186" s="2615" t="s">
        <v>17529</v>
      </c>
      <c r="D186" s="2612"/>
      <c r="E186" s="94" t="s">
        <v>681</v>
      </c>
      <c r="F186" s="94">
        <v>3</v>
      </c>
      <c r="G186" s="1565"/>
      <c r="H186" s="1565"/>
      <c r="I186" s="1565"/>
      <c r="J186" s="1565"/>
      <c r="K186" s="1565"/>
      <c r="L186" s="1565"/>
      <c r="M186" s="2105"/>
      <c r="N186" s="2044"/>
      <c r="O186" s="2107"/>
      <c r="P186" s="1565"/>
      <c r="Q186" s="1565"/>
      <c r="R186" s="1565"/>
      <c r="S186" s="1565"/>
      <c r="T186" s="1565"/>
      <c r="U186" s="2105"/>
      <c r="W186" s="2629"/>
      <c r="X186" s="2630"/>
      <c r="Y186" s="2630"/>
      <c r="Z186" s="2630"/>
      <c r="AA186" s="2630"/>
      <c r="AB186" s="2630"/>
      <c r="AC186" s="2631"/>
      <c r="AD186" s="2623"/>
      <c r="AE186" s="2629"/>
      <c r="AF186" s="1565"/>
      <c r="AG186" s="1565"/>
      <c r="AH186" s="2261"/>
      <c r="AI186" s="2371"/>
      <c r="AJ186" s="2371"/>
      <c r="AK186" s="2371"/>
      <c r="AL186" s="2371"/>
      <c r="AM186" s="2372"/>
      <c r="AN186" s="85"/>
      <c r="AO186" s="95" t="s">
        <v>17884</v>
      </c>
      <c r="AQ186" s="234"/>
      <c r="AR186" s="1178">
        <f t="shared" si="92"/>
        <v>0</v>
      </c>
      <c r="AS186" s="234"/>
      <c r="AT186" s="281">
        <f t="shared" si="93"/>
        <v>0</v>
      </c>
      <c r="AU186" s="281">
        <f t="shared" si="94"/>
        <v>0</v>
      </c>
      <c r="AV186" s="281">
        <f t="shared" si="95"/>
        <v>0</v>
      </c>
      <c r="AW186" s="281">
        <f t="shared" si="96"/>
        <v>0</v>
      </c>
      <c r="AX186" s="281">
        <f t="shared" si="97"/>
        <v>0</v>
      </c>
      <c r="AY186" s="281">
        <f t="shared" si="98"/>
        <v>0</v>
      </c>
      <c r="AZ186" s="281">
        <f t="shared" si="99"/>
        <v>0</v>
      </c>
      <c r="BB186" s="281">
        <f t="shared" si="100"/>
        <v>0</v>
      </c>
      <c r="BC186" s="281">
        <f t="shared" si="101"/>
        <v>0</v>
      </c>
      <c r="BD186" s="281">
        <f t="shared" si="102"/>
        <v>0</v>
      </c>
      <c r="BE186" s="281">
        <f t="shared" si="103"/>
        <v>0</v>
      </c>
      <c r="BF186" s="281">
        <f t="shared" si="104"/>
        <v>0</v>
      </c>
      <c r="BG186" s="281">
        <f t="shared" si="105"/>
        <v>0</v>
      </c>
      <c r="BH186" s="281">
        <f t="shared" si="106"/>
        <v>0</v>
      </c>
      <c r="BK186" s="281">
        <f t="shared" si="107"/>
        <v>0</v>
      </c>
      <c r="BL186" s="281">
        <f t="shared" si="108"/>
        <v>0</v>
      </c>
      <c r="BM186" s="281">
        <f t="shared" si="109"/>
        <v>0</v>
      </c>
      <c r="BN186" s="281">
        <f t="shared" si="110"/>
        <v>0</v>
      </c>
      <c r="BO186" s="234"/>
      <c r="BP186" s="1305"/>
      <c r="BQ186" s="1305"/>
      <c r="BR186" s="1305"/>
      <c r="BS186" s="1305"/>
      <c r="BT186" s="1305"/>
      <c r="BU186" s="1305"/>
    </row>
    <row r="187" spans="2:73" ht="15.75" customHeight="1">
      <c r="B187" s="93" t="s">
        <v>17885</v>
      </c>
      <c r="C187" s="2615" t="s">
        <v>17529</v>
      </c>
      <c r="D187" s="2612"/>
      <c r="E187" s="94" t="s">
        <v>681</v>
      </c>
      <c r="F187" s="94">
        <v>3</v>
      </c>
      <c r="G187" s="1565"/>
      <c r="H187" s="1565"/>
      <c r="I187" s="1565"/>
      <c r="J187" s="1565"/>
      <c r="K187" s="1565"/>
      <c r="L187" s="1565"/>
      <c r="M187" s="2105"/>
      <c r="N187" s="2044"/>
      <c r="O187" s="2107"/>
      <c r="P187" s="1565"/>
      <c r="Q187" s="1565"/>
      <c r="R187" s="1565"/>
      <c r="S187" s="1565"/>
      <c r="T187" s="1565"/>
      <c r="U187" s="2105"/>
      <c r="W187" s="2629"/>
      <c r="X187" s="2630"/>
      <c r="Y187" s="2630"/>
      <c r="Z187" s="2630"/>
      <c r="AA187" s="2630"/>
      <c r="AB187" s="2630"/>
      <c r="AC187" s="2631"/>
      <c r="AD187" s="2623"/>
      <c r="AE187" s="2629"/>
      <c r="AF187" s="1565"/>
      <c r="AG187" s="1565"/>
      <c r="AH187" s="2261"/>
      <c r="AI187" s="2371"/>
      <c r="AJ187" s="2371"/>
      <c r="AK187" s="2371"/>
      <c r="AL187" s="2371"/>
      <c r="AM187" s="2372"/>
      <c r="AN187" s="85"/>
      <c r="AO187" s="95" t="s">
        <v>17886</v>
      </c>
      <c r="AQ187" s="234"/>
      <c r="AR187" s="1178">
        <f t="shared" si="92"/>
        <v>0</v>
      </c>
      <c r="AS187" s="234"/>
      <c r="AT187" s="281">
        <f t="shared" si="93"/>
        <v>0</v>
      </c>
      <c r="AU187" s="281">
        <f t="shared" si="94"/>
        <v>0</v>
      </c>
      <c r="AV187" s="281">
        <f t="shared" si="95"/>
        <v>0</v>
      </c>
      <c r="AW187" s="281">
        <f t="shared" si="96"/>
        <v>0</v>
      </c>
      <c r="AX187" s="281">
        <f t="shared" si="97"/>
        <v>0</v>
      </c>
      <c r="AY187" s="281">
        <f t="shared" si="98"/>
        <v>0</v>
      </c>
      <c r="AZ187" s="281">
        <f t="shared" si="99"/>
        <v>0</v>
      </c>
      <c r="BB187" s="281">
        <f t="shared" si="100"/>
        <v>0</v>
      </c>
      <c r="BC187" s="281">
        <f t="shared" si="101"/>
        <v>0</v>
      </c>
      <c r="BD187" s="281">
        <f t="shared" si="102"/>
        <v>0</v>
      </c>
      <c r="BE187" s="281">
        <f t="shared" si="103"/>
        <v>0</v>
      </c>
      <c r="BF187" s="281">
        <f t="shared" si="104"/>
        <v>0</v>
      </c>
      <c r="BG187" s="281">
        <f t="shared" si="105"/>
        <v>0</v>
      </c>
      <c r="BH187" s="281">
        <f t="shared" si="106"/>
        <v>0</v>
      </c>
      <c r="BK187" s="281">
        <f t="shared" si="107"/>
        <v>0</v>
      </c>
      <c r="BL187" s="281">
        <f t="shared" si="108"/>
        <v>0</v>
      </c>
      <c r="BM187" s="281">
        <f t="shared" si="109"/>
        <v>0</v>
      </c>
      <c r="BN187" s="281">
        <f t="shared" si="110"/>
        <v>0</v>
      </c>
      <c r="BO187" s="234"/>
      <c r="BP187" s="1305"/>
      <c r="BQ187" s="1305"/>
      <c r="BR187" s="1305"/>
      <c r="BS187" s="1305"/>
      <c r="BT187" s="1305"/>
      <c r="BU187" s="1305"/>
    </row>
    <row r="188" spans="2:73" ht="15.75" customHeight="1">
      <c r="B188" s="93" t="s">
        <v>17887</v>
      </c>
      <c r="C188" s="2615" t="s">
        <v>17529</v>
      </c>
      <c r="D188" s="2612"/>
      <c r="E188" s="94" t="s">
        <v>681</v>
      </c>
      <c r="F188" s="94">
        <v>3</v>
      </c>
      <c r="G188" s="1565"/>
      <c r="H188" s="1565"/>
      <c r="I188" s="1565"/>
      <c r="J188" s="1565"/>
      <c r="K188" s="1565"/>
      <c r="L188" s="1565"/>
      <c r="M188" s="2105"/>
      <c r="N188" s="2044"/>
      <c r="O188" s="2107"/>
      <c r="P188" s="1565"/>
      <c r="Q188" s="1565"/>
      <c r="R188" s="1565"/>
      <c r="S188" s="1565"/>
      <c r="T188" s="1565"/>
      <c r="U188" s="2105"/>
      <c r="W188" s="2629"/>
      <c r="X188" s="2630"/>
      <c r="Y188" s="2630"/>
      <c r="Z188" s="2630"/>
      <c r="AA188" s="2630"/>
      <c r="AB188" s="2630"/>
      <c r="AC188" s="2631"/>
      <c r="AD188" s="2623"/>
      <c r="AE188" s="2629"/>
      <c r="AF188" s="1565"/>
      <c r="AG188" s="1565"/>
      <c r="AH188" s="2261"/>
      <c r="AI188" s="2371"/>
      <c r="AJ188" s="2371"/>
      <c r="AK188" s="2371"/>
      <c r="AL188" s="2371"/>
      <c r="AM188" s="2372"/>
      <c r="AN188" s="85"/>
      <c r="AO188" s="95" t="s">
        <v>17888</v>
      </c>
      <c r="AQ188" s="234"/>
      <c r="AR188" s="1178">
        <f t="shared" si="92"/>
        <v>0</v>
      </c>
      <c r="AS188" s="234"/>
      <c r="AT188" s="281">
        <f t="shared" si="93"/>
        <v>0</v>
      </c>
      <c r="AU188" s="281">
        <f t="shared" si="94"/>
        <v>0</v>
      </c>
      <c r="AV188" s="281">
        <f t="shared" si="95"/>
        <v>0</v>
      </c>
      <c r="AW188" s="281">
        <f t="shared" si="96"/>
        <v>0</v>
      </c>
      <c r="AX188" s="281">
        <f t="shared" si="97"/>
        <v>0</v>
      </c>
      <c r="AY188" s="281">
        <f t="shared" si="98"/>
        <v>0</v>
      </c>
      <c r="AZ188" s="281">
        <f t="shared" si="99"/>
        <v>0</v>
      </c>
      <c r="BB188" s="281">
        <f t="shared" si="100"/>
        <v>0</v>
      </c>
      <c r="BC188" s="281">
        <f t="shared" si="101"/>
        <v>0</v>
      </c>
      <c r="BD188" s="281">
        <f t="shared" si="102"/>
        <v>0</v>
      </c>
      <c r="BE188" s="281">
        <f t="shared" si="103"/>
        <v>0</v>
      </c>
      <c r="BF188" s="281">
        <f t="shared" si="104"/>
        <v>0</v>
      </c>
      <c r="BG188" s="281">
        <f t="shared" si="105"/>
        <v>0</v>
      </c>
      <c r="BH188" s="281">
        <f t="shared" si="106"/>
        <v>0</v>
      </c>
      <c r="BK188" s="281">
        <f t="shared" si="107"/>
        <v>0</v>
      </c>
      <c r="BL188" s="281">
        <f t="shared" si="108"/>
        <v>0</v>
      </c>
      <c r="BM188" s="281">
        <f t="shared" si="109"/>
        <v>0</v>
      </c>
      <c r="BN188" s="281">
        <f t="shared" si="110"/>
        <v>0</v>
      </c>
      <c r="BO188" s="234"/>
      <c r="BP188" s="1305"/>
      <c r="BQ188" s="1305"/>
      <c r="BR188" s="1305"/>
      <c r="BS188" s="1305"/>
      <c r="BT188" s="1305"/>
      <c r="BU188" s="1305"/>
    </row>
    <row r="189" spans="2:73" ht="15.75" customHeight="1">
      <c r="B189" s="93" t="s">
        <v>17889</v>
      </c>
      <c r="C189" s="2615" t="s">
        <v>17529</v>
      </c>
      <c r="D189" s="2612"/>
      <c r="E189" s="94" t="s">
        <v>681</v>
      </c>
      <c r="F189" s="94">
        <v>3</v>
      </c>
      <c r="G189" s="1565"/>
      <c r="H189" s="1565"/>
      <c r="I189" s="1565"/>
      <c r="J189" s="1565"/>
      <c r="K189" s="1565"/>
      <c r="L189" s="1565"/>
      <c r="M189" s="2105"/>
      <c r="N189" s="2044"/>
      <c r="O189" s="2107"/>
      <c r="P189" s="1565"/>
      <c r="Q189" s="1565"/>
      <c r="R189" s="1565"/>
      <c r="S189" s="1565"/>
      <c r="T189" s="1565"/>
      <c r="U189" s="2105"/>
      <c r="W189" s="2629"/>
      <c r="X189" s="2630"/>
      <c r="Y189" s="2630"/>
      <c r="Z189" s="2630"/>
      <c r="AA189" s="2630"/>
      <c r="AB189" s="2630"/>
      <c r="AC189" s="2631"/>
      <c r="AD189" s="2623"/>
      <c r="AE189" s="2629"/>
      <c r="AF189" s="1565"/>
      <c r="AG189" s="1565"/>
      <c r="AH189" s="2261"/>
      <c r="AI189" s="2371"/>
      <c r="AJ189" s="2371"/>
      <c r="AK189" s="2371"/>
      <c r="AL189" s="2371"/>
      <c r="AM189" s="2372"/>
      <c r="AN189" s="85"/>
      <c r="AO189" s="95" t="s">
        <v>17890</v>
      </c>
      <c r="AQ189" s="234"/>
      <c r="AR189" s="1178">
        <f t="shared" si="92"/>
        <v>0</v>
      </c>
      <c r="AS189" s="234"/>
      <c r="AT189" s="281">
        <f t="shared" si="93"/>
        <v>0</v>
      </c>
      <c r="AU189" s="281">
        <f t="shared" si="94"/>
        <v>0</v>
      </c>
      <c r="AV189" s="281">
        <f t="shared" si="95"/>
        <v>0</v>
      </c>
      <c r="AW189" s="281">
        <f t="shared" si="96"/>
        <v>0</v>
      </c>
      <c r="AX189" s="281">
        <f t="shared" si="97"/>
        <v>0</v>
      </c>
      <c r="AY189" s="281">
        <f t="shared" si="98"/>
        <v>0</v>
      </c>
      <c r="AZ189" s="281">
        <f t="shared" si="99"/>
        <v>0</v>
      </c>
      <c r="BB189" s="281">
        <f t="shared" si="100"/>
        <v>0</v>
      </c>
      <c r="BC189" s="281">
        <f t="shared" si="101"/>
        <v>0</v>
      </c>
      <c r="BD189" s="281">
        <f t="shared" si="102"/>
        <v>0</v>
      </c>
      <c r="BE189" s="281">
        <f t="shared" si="103"/>
        <v>0</v>
      </c>
      <c r="BF189" s="281">
        <f t="shared" si="104"/>
        <v>0</v>
      </c>
      <c r="BG189" s="281">
        <f t="shared" si="105"/>
        <v>0</v>
      </c>
      <c r="BH189" s="281">
        <f t="shared" si="106"/>
        <v>0</v>
      </c>
      <c r="BK189" s="281">
        <f t="shared" si="107"/>
        <v>0</v>
      </c>
      <c r="BL189" s="281">
        <f t="shared" si="108"/>
        <v>0</v>
      </c>
      <c r="BM189" s="281">
        <f t="shared" si="109"/>
        <v>0</v>
      </c>
      <c r="BN189" s="281">
        <f t="shared" si="110"/>
        <v>0</v>
      </c>
      <c r="BO189" s="234"/>
      <c r="BP189" s="1305"/>
      <c r="BQ189" s="1305"/>
      <c r="BR189" s="1305"/>
      <c r="BS189" s="1305"/>
      <c r="BT189" s="1305"/>
      <c r="BU189" s="1305"/>
    </row>
    <row r="190" spans="2:73" ht="15.75" customHeight="1">
      <c r="B190" s="93" t="s">
        <v>17891</v>
      </c>
      <c r="C190" s="2615" t="s">
        <v>17529</v>
      </c>
      <c r="D190" s="2612"/>
      <c r="E190" s="94" t="s">
        <v>681</v>
      </c>
      <c r="F190" s="94">
        <v>3</v>
      </c>
      <c r="G190" s="1565"/>
      <c r="H190" s="1565"/>
      <c r="I190" s="1565"/>
      <c r="J190" s="1565"/>
      <c r="K190" s="1565"/>
      <c r="L190" s="1565"/>
      <c r="M190" s="2105"/>
      <c r="N190" s="2044"/>
      <c r="O190" s="2107"/>
      <c r="P190" s="1565"/>
      <c r="Q190" s="1565"/>
      <c r="R190" s="1565"/>
      <c r="S190" s="1565"/>
      <c r="T190" s="1565"/>
      <c r="U190" s="2105"/>
      <c r="W190" s="2629"/>
      <c r="X190" s="2630"/>
      <c r="Y190" s="2630"/>
      <c r="Z190" s="2630"/>
      <c r="AA190" s="2630"/>
      <c r="AB190" s="2630"/>
      <c r="AC190" s="2631"/>
      <c r="AD190" s="2623"/>
      <c r="AE190" s="2629"/>
      <c r="AF190" s="1565"/>
      <c r="AG190" s="1565"/>
      <c r="AH190" s="2261"/>
      <c r="AI190" s="2371"/>
      <c r="AJ190" s="2371"/>
      <c r="AK190" s="2371"/>
      <c r="AL190" s="2371"/>
      <c r="AM190" s="2372"/>
      <c r="AN190" s="85"/>
      <c r="AO190" s="95" t="s">
        <v>17892</v>
      </c>
      <c r="AQ190" s="234"/>
      <c r="AR190" s="1178">
        <f t="shared" si="92"/>
        <v>0</v>
      </c>
      <c r="AS190" s="234"/>
      <c r="AT190" s="281">
        <f t="shared" si="93"/>
        <v>0</v>
      </c>
      <c r="AU190" s="281">
        <f t="shared" si="94"/>
        <v>0</v>
      </c>
      <c r="AV190" s="281">
        <f t="shared" si="95"/>
        <v>0</v>
      </c>
      <c r="AW190" s="281">
        <f t="shared" si="96"/>
        <v>0</v>
      </c>
      <c r="AX190" s="281">
        <f t="shared" si="97"/>
        <v>0</v>
      </c>
      <c r="AY190" s="281">
        <f t="shared" si="98"/>
        <v>0</v>
      </c>
      <c r="AZ190" s="281">
        <f t="shared" si="99"/>
        <v>0</v>
      </c>
      <c r="BB190" s="281">
        <f t="shared" si="100"/>
        <v>0</v>
      </c>
      <c r="BC190" s="281">
        <f t="shared" si="101"/>
        <v>0</v>
      </c>
      <c r="BD190" s="281">
        <f t="shared" si="102"/>
        <v>0</v>
      </c>
      <c r="BE190" s="281">
        <f t="shared" si="103"/>
        <v>0</v>
      </c>
      <c r="BF190" s="281">
        <f t="shared" si="104"/>
        <v>0</v>
      </c>
      <c r="BG190" s="281">
        <f t="shared" si="105"/>
        <v>0</v>
      </c>
      <c r="BH190" s="281">
        <f t="shared" si="106"/>
        <v>0</v>
      </c>
      <c r="BK190" s="281">
        <f t="shared" si="107"/>
        <v>0</v>
      </c>
      <c r="BL190" s="281">
        <f t="shared" si="108"/>
        <v>0</v>
      </c>
      <c r="BM190" s="281">
        <f t="shared" si="109"/>
        <v>0</v>
      </c>
      <c r="BN190" s="281">
        <f t="shared" si="110"/>
        <v>0</v>
      </c>
      <c r="BO190" s="234"/>
      <c r="BP190" s="1305"/>
      <c r="BQ190" s="1305"/>
      <c r="BR190" s="1305"/>
      <c r="BS190" s="1305"/>
      <c r="BT190" s="1305"/>
      <c r="BU190" s="1305"/>
    </row>
    <row r="191" spans="2:73" ht="15.75" customHeight="1">
      <c r="B191" s="93" t="s">
        <v>17893</v>
      </c>
      <c r="C191" s="2615" t="s">
        <v>17529</v>
      </c>
      <c r="D191" s="2612"/>
      <c r="E191" s="94" t="s">
        <v>681</v>
      </c>
      <c r="F191" s="94">
        <v>3</v>
      </c>
      <c r="G191" s="1565"/>
      <c r="H191" s="1565"/>
      <c r="I191" s="1565"/>
      <c r="J191" s="1565"/>
      <c r="K191" s="1565"/>
      <c r="L191" s="1565"/>
      <c r="M191" s="2105"/>
      <c r="N191" s="2044"/>
      <c r="O191" s="2107"/>
      <c r="P191" s="1565"/>
      <c r="Q191" s="1565"/>
      <c r="R191" s="1565"/>
      <c r="S191" s="1565"/>
      <c r="T191" s="1565"/>
      <c r="U191" s="2105"/>
      <c r="W191" s="2629"/>
      <c r="X191" s="2630"/>
      <c r="Y191" s="2630"/>
      <c r="Z191" s="2630"/>
      <c r="AA191" s="2630"/>
      <c r="AB191" s="2630"/>
      <c r="AC191" s="2631"/>
      <c r="AD191" s="2623"/>
      <c r="AE191" s="2629"/>
      <c r="AF191" s="1565"/>
      <c r="AG191" s="1565"/>
      <c r="AH191" s="2261"/>
      <c r="AI191" s="2371"/>
      <c r="AJ191" s="2371"/>
      <c r="AK191" s="2371"/>
      <c r="AL191" s="2371"/>
      <c r="AM191" s="2372"/>
      <c r="AN191" s="85"/>
      <c r="AO191" s="95" t="s">
        <v>17894</v>
      </c>
      <c r="AQ191" s="234"/>
      <c r="AR191" s="1178">
        <f t="shared" si="92"/>
        <v>0</v>
      </c>
      <c r="AS191" s="234"/>
      <c r="AT191" s="281">
        <f t="shared" si="93"/>
        <v>0</v>
      </c>
      <c r="AU191" s="281">
        <f t="shared" si="94"/>
        <v>0</v>
      </c>
      <c r="AV191" s="281">
        <f t="shared" si="95"/>
        <v>0</v>
      </c>
      <c r="AW191" s="281">
        <f t="shared" si="96"/>
        <v>0</v>
      </c>
      <c r="AX191" s="281">
        <f t="shared" si="97"/>
        <v>0</v>
      </c>
      <c r="AY191" s="281">
        <f t="shared" si="98"/>
        <v>0</v>
      </c>
      <c r="AZ191" s="281">
        <f t="shared" si="99"/>
        <v>0</v>
      </c>
      <c r="BB191" s="281">
        <f t="shared" si="100"/>
        <v>0</v>
      </c>
      <c r="BC191" s="281">
        <f t="shared" si="101"/>
        <v>0</v>
      </c>
      <c r="BD191" s="281">
        <f t="shared" si="102"/>
        <v>0</v>
      </c>
      <c r="BE191" s="281">
        <f t="shared" si="103"/>
        <v>0</v>
      </c>
      <c r="BF191" s="281">
        <f t="shared" si="104"/>
        <v>0</v>
      </c>
      <c r="BG191" s="281">
        <f t="shared" si="105"/>
        <v>0</v>
      </c>
      <c r="BH191" s="281">
        <f t="shared" si="106"/>
        <v>0</v>
      </c>
      <c r="BK191" s="281">
        <f t="shared" si="107"/>
        <v>0</v>
      </c>
      <c r="BL191" s="281">
        <f t="shared" si="108"/>
        <v>0</v>
      </c>
      <c r="BM191" s="281">
        <f t="shared" si="109"/>
        <v>0</v>
      </c>
      <c r="BN191" s="281">
        <f t="shared" si="110"/>
        <v>0</v>
      </c>
      <c r="BO191" s="234"/>
      <c r="BP191" s="1305"/>
      <c r="BQ191" s="1305"/>
      <c r="BR191" s="1305"/>
      <c r="BS191" s="1305"/>
      <c r="BT191" s="1305"/>
      <c r="BU191" s="1305"/>
    </row>
    <row r="192" spans="2:73" ht="15.75" customHeight="1">
      <c r="B192" s="93" t="s">
        <v>17895</v>
      </c>
      <c r="C192" s="2615" t="s">
        <v>17529</v>
      </c>
      <c r="D192" s="2612"/>
      <c r="E192" s="94" t="s">
        <v>681</v>
      </c>
      <c r="F192" s="94">
        <v>3</v>
      </c>
      <c r="G192" s="1565"/>
      <c r="H192" s="1565"/>
      <c r="I192" s="1565"/>
      <c r="J192" s="1565"/>
      <c r="K192" s="1565"/>
      <c r="L192" s="1565"/>
      <c r="M192" s="2105"/>
      <c r="N192" s="2044"/>
      <c r="O192" s="2107"/>
      <c r="P192" s="1565"/>
      <c r="Q192" s="1565"/>
      <c r="R192" s="1565"/>
      <c r="S192" s="1565"/>
      <c r="T192" s="1565"/>
      <c r="U192" s="2105"/>
      <c r="W192" s="2629"/>
      <c r="X192" s="2630"/>
      <c r="Y192" s="2630"/>
      <c r="Z192" s="2630"/>
      <c r="AA192" s="2630"/>
      <c r="AB192" s="2630"/>
      <c r="AC192" s="2631"/>
      <c r="AD192" s="2623"/>
      <c r="AE192" s="2629"/>
      <c r="AF192" s="1565"/>
      <c r="AG192" s="1565"/>
      <c r="AH192" s="2261"/>
      <c r="AI192" s="2371"/>
      <c r="AJ192" s="2371"/>
      <c r="AK192" s="2371"/>
      <c r="AL192" s="2371"/>
      <c r="AM192" s="2372"/>
      <c r="AN192" s="85"/>
      <c r="AO192" s="95" t="s">
        <v>17896</v>
      </c>
      <c r="AQ192" s="234"/>
      <c r="AR192" s="1178">
        <f t="shared" si="92"/>
        <v>0</v>
      </c>
      <c r="AS192" s="234"/>
      <c r="AT192" s="281">
        <f t="shared" si="93"/>
        <v>0</v>
      </c>
      <c r="AU192" s="281">
        <f t="shared" si="94"/>
        <v>0</v>
      </c>
      <c r="AV192" s="281">
        <f t="shared" si="95"/>
        <v>0</v>
      </c>
      <c r="AW192" s="281">
        <f t="shared" si="96"/>
        <v>0</v>
      </c>
      <c r="AX192" s="281">
        <f t="shared" si="97"/>
        <v>0</v>
      </c>
      <c r="AY192" s="281">
        <f t="shared" si="98"/>
        <v>0</v>
      </c>
      <c r="AZ192" s="281">
        <f t="shared" si="99"/>
        <v>0</v>
      </c>
      <c r="BB192" s="281">
        <f t="shared" si="100"/>
        <v>0</v>
      </c>
      <c r="BC192" s="281">
        <f t="shared" si="101"/>
        <v>0</v>
      </c>
      <c r="BD192" s="281">
        <f t="shared" si="102"/>
        <v>0</v>
      </c>
      <c r="BE192" s="281">
        <f t="shared" si="103"/>
        <v>0</v>
      </c>
      <c r="BF192" s="281">
        <f t="shared" si="104"/>
        <v>0</v>
      </c>
      <c r="BG192" s="281">
        <f t="shared" si="105"/>
        <v>0</v>
      </c>
      <c r="BH192" s="281">
        <f t="shared" si="106"/>
        <v>0</v>
      </c>
      <c r="BK192" s="281">
        <f t="shared" si="107"/>
        <v>0</v>
      </c>
      <c r="BL192" s="281">
        <f t="shared" si="108"/>
        <v>0</v>
      </c>
      <c r="BM192" s="281">
        <f t="shared" si="109"/>
        <v>0</v>
      </c>
      <c r="BN192" s="281">
        <f t="shared" si="110"/>
        <v>0</v>
      </c>
      <c r="BO192" s="234"/>
      <c r="BP192" s="1305"/>
      <c r="BQ192" s="1305"/>
      <c r="BR192" s="1305"/>
      <c r="BS192" s="1305"/>
      <c r="BT192" s="1305"/>
      <c r="BU192" s="1305"/>
    </row>
    <row r="193" spans="2:73" ht="15.75" customHeight="1">
      <c r="B193" s="93" t="s">
        <v>17897</v>
      </c>
      <c r="C193" s="2615" t="s">
        <v>17529</v>
      </c>
      <c r="D193" s="2612"/>
      <c r="E193" s="94" t="s">
        <v>681</v>
      </c>
      <c r="F193" s="94">
        <v>3</v>
      </c>
      <c r="G193" s="1565"/>
      <c r="H193" s="1565"/>
      <c r="I193" s="1565"/>
      <c r="J193" s="1565"/>
      <c r="K193" s="1565"/>
      <c r="L193" s="1565"/>
      <c r="M193" s="2105"/>
      <c r="N193" s="2044"/>
      <c r="O193" s="2107"/>
      <c r="P193" s="1565"/>
      <c r="Q193" s="1565"/>
      <c r="R193" s="1565"/>
      <c r="S193" s="1565"/>
      <c r="T193" s="1565"/>
      <c r="U193" s="2105"/>
      <c r="W193" s="2629"/>
      <c r="X193" s="2630"/>
      <c r="Y193" s="2630"/>
      <c r="Z193" s="2630"/>
      <c r="AA193" s="2630"/>
      <c r="AB193" s="2630"/>
      <c r="AC193" s="2631"/>
      <c r="AD193" s="2623"/>
      <c r="AE193" s="2629"/>
      <c r="AF193" s="1565"/>
      <c r="AG193" s="1565"/>
      <c r="AH193" s="2261"/>
      <c r="AI193" s="2371"/>
      <c r="AJ193" s="2371"/>
      <c r="AK193" s="2371"/>
      <c r="AL193" s="2371"/>
      <c r="AM193" s="2372"/>
      <c r="AN193" s="85"/>
      <c r="AO193" s="95" t="s">
        <v>17898</v>
      </c>
      <c r="AQ193" s="234"/>
      <c r="AR193" s="1178">
        <f t="shared" si="92"/>
        <v>0</v>
      </c>
      <c r="AS193" s="234"/>
      <c r="AT193" s="281">
        <f t="shared" si="93"/>
        <v>0</v>
      </c>
      <c r="AU193" s="281">
        <f t="shared" si="94"/>
        <v>0</v>
      </c>
      <c r="AV193" s="281">
        <f t="shared" si="95"/>
        <v>0</v>
      </c>
      <c r="AW193" s="281">
        <f t="shared" si="96"/>
        <v>0</v>
      </c>
      <c r="AX193" s="281">
        <f t="shared" si="97"/>
        <v>0</v>
      </c>
      <c r="AY193" s="281">
        <f t="shared" si="98"/>
        <v>0</v>
      </c>
      <c r="AZ193" s="281">
        <f t="shared" si="99"/>
        <v>0</v>
      </c>
      <c r="BB193" s="281">
        <f t="shared" si="100"/>
        <v>0</v>
      </c>
      <c r="BC193" s="281">
        <f t="shared" si="101"/>
        <v>0</v>
      </c>
      <c r="BD193" s="281">
        <f t="shared" si="102"/>
        <v>0</v>
      </c>
      <c r="BE193" s="281">
        <f t="shared" si="103"/>
        <v>0</v>
      </c>
      <c r="BF193" s="281">
        <f t="shared" si="104"/>
        <v>0</v>
      </c>
      <c r="BG193" s="281">
        <f t="shared" si="105"/>
        <v>0</v>
      </c>
      <c r="BH193" s="281">
        <f t="shared" si="106"/>
        <v>0</v>
      </c>
      <c r="BK193" s="281">
        <f t="shared" si="107"/>
        <v>0</v>
      </c>
      <c r="BL193" s="281">
        <f t="shared" si="108"/>
        <v>0</v>
      </c>
      <c r="BM193" s="281">
        <f t="shared" si="109"/>
        <v>0</v>
      </c>
      <c r="BN193" s="281">
        <f t="shared" si="110"/>
        <v>0</v>
      </c>
      <c r="BO193" s="234"/>
      <c r="BP193" s="1305"/>
      <c r="BQ193" s="1305"/>
      <c r="BR193" s="1305"/>
      <c r="BS193" s="1305"/>
      <c r="BT193" s="1305"/>
      <c r="BU193" s="1305"/>
    </row>
    <row r="194" spans="2:73" ht="15.75" customHeight="1">
      <c r="B194" s="93" t="s">
        <v>17899</v>
      </c>
      <c r="C194" s="2615" t="s">
        <v>17529</v>
      </c>
      <c r="D194" s="2612"/>
      <c r="E194" s="94" t="s">
        <v>681</v>
      </c>
      <c r="F194" s="94">
        <v>3</v>
      </c>
      <c r="G194" s="1565"/>
      <c r="H194" s="1565"/>
      <c r="I194" s="1565"/>
      <c r="J194" s="1565"/>
      <c r="K194" s="1565"/>
      <c r="L194" s="1565"/>
      <c r="M194" s="2105"/>
      <c r="N194" s="2044"/>
      <c r="O194" s="2107"/>
      <c r="P194" s="1565"/>
      <c r="Q194" s="1565"/>
      <c r="R194" s="1565"/>
      <c r="S194" s="1565"/>
      <c r="T194" s="1565"/>
      <c r="U194" s="2105"/>
      <c r="W194" s="2629"/>
      <c r="X194" s="2630"/>
      <c r="Y194" s="2630"/>
      <c r="Z194" s="2630"/>
      <c r="AA194" s="2630"/>
      <c r="AB194" s="2630"/>
      <c r="AC194" s="2631"/>
      <c r="AD194" s="2623"/>
      <c r="AE194" s="2629"/>
      <c r="AF194" s="1565"/>
      <c r="AG194" s="1565"/>
      <c r="AH194" s="2261"/>
      <c r="AI194" s="2371"/>
      <c r="AJ194" s="2371"/>
      <c r="AK194" s="2371"/>
      <c r="AL194" s="2371"/>
      <c r="AM194" s="2372"/>
      <c r="AN194" s="85"/>
      <c r="AO194" s="95" t="s">
        <v>17900</v>
      </c>
      <c r="AQ194" s="234"/>
      <c r="AR194" s="1178">
        <f t="shared" si="92"/>
        <v>0</v>
      </c>
      <c r="AS194" s="234"/>
      <c r="AT194" s="281">
        <f t="shared" si="93"/>
        <v>0</v>
      </c>
      <c r="AU194" s="281">
        <f t="shared" si="94"/>
        <v>0</v>
      </c>
      <c r="AV194" s="281">
        <f t="shared" si="95"/>
        <v>0</v>
      </c>
      <c r="AW194" s="281">
        <f t="shared" si="96"/>
        <v>0</v>
      </c>
      <c r="AX194" s="281">
        <f t="shared" si="97"/>
        <v>0</v>
      </c>
      <c r="AY194" s="281">
        <f t="shared" si="98"/>
        <v>0</v>
      </c>
      <c r="AZ194" s="281">
        <f t="shared" si="99"/>
        <v>0</v>
      </c>
      <c r="BB194" s="281">
        <f t="shared" si="100"/>
        <v>0</v>
      </c>
      <c r="BC194" s="281">
        <f t="shared" si="101"/>
        <v>0</v>
      </c>
      <c r="BD194" s="281">
        <f t="shared" si="102"/>
        <v>0</v>
      </c>
      <c r="BE194" s="281">
        <f t="shared" si="103"/>
        <v>0</v>
      </c>
      <c r="BF194" s="281">
        <f t="shared" si="104"/>
        <v>0</v>
      </c>
      <c r="BG194" s="281">
        <f t="shared" si="105"/>
        <v>0</v>
      </c>
      <c r="BH194" s="281">
        <f t="shared" si="106"/>
        <v>0</v>
      </c>
      <c r="BK194" s="281">
        <f t="shared" si="107"/>
        <v>0</v>
      </c>
      <c r="BL194" s="281">
        <f t="shared" si="108"/>
        <v>0</v>
      </c>
      <c r="BM194" s="281">
        <f t="shared" si="109"/>
        <v>0</v>
      </c>
      <c r="BN194" s="281">
        <f t="shared" si="110"/>
        <v>0</v>
      </c>
      <c r="BO194" s="234"/>
      <c r="BP194" s="1305"/>
      <c r="BQ194" s="1305"/>
      <c r="BR194" s="1305"/>
      <c r="BS194" s="1305"/>
      <c r="BT194" s="1305"/>
      <c r="BU194" s="1305"/>
    </row>
    <row r="195" spans="2:73" ht="15.75" customHeight="1">
      <c r="B195" s="93" t="s">
        <v>17901</v>
      </c>
      <c r="C195" s="2615" t="s">
        <v>17529</v>
      </c>
      <c r="D195" s="2612"/>
      <c r="E195" s="94" t="s">
        <v>681</v>
      </c>
      <c r="F195" s="94">
        <v>3</v>
      </c>
      <c r="G195" s="1565"/>
      <c r="H195" s="1565"/>
      <c r="I195" s="1565"/>
      <c r="J195" s="1565"/>
      <c r="K195" s="1565"/>
      <c r="L195" s="1565"/>
      <c r="M195" s="2105"/>
      <c r="N195" s="2044"/>
      <c r="O195" s="2107"/>
      <c r="P195" s="1565"/>
      <c r="Q195" s="1565"/>
      <c r="R195" s="1565"/>
      <c r="S195" s="1565"/>
      <c r="T195" s="1565"/>
      <c r="U195" s="2105"/>
      <c r="W195" s="2629"/>
      <c r="X195" s="2630"/>
      <c r="Y195" s="2630"/>
      <c r="Z195" s="2630"/>
      <c r="AA195" s="2630"/>
      <c r="AB195" s="2630"/>
      <c r="AC195" s="2631"/>
      <c r="AD195" s="2623"/>
      <c r="AE195" s="2629"/>
      <c r="AF195" s="1565"/>
      <c r="AG195" s="1565"/>
      <c r="AH195" s="2261"/>
      <c r="AI195" s="2371"/>
      <c r="AJ195" s="2371"/>
      <c r="AK195" s="2371"/>
      <c r="AL195" s="2371"/>
      <c r="AM195" s="2372"/>
      <c r="AN195" s="85"/>
      <c r="AO195" s="95" t="s">
        <v>17902</v>
      </c>
      <c r="AQ195" s="234"/>
      <c r="AR195" s="1178">
        <f t="shared" si="92"/>
        <v>0</v>
      </c>
      <c r="AS195" s="234"/>
      <c r="AT195" s="281">
        <f t="shared" si="93"/>
        <v>0</v>
      </c>
      <c r="AU195" s="281">
        <f t="shared" si="94"/>
        <v>0</v>
      </c>
      <c r="AV195" s="281">
        <f t="shared" si="95"/>
        <v>0</v>
      </c>
      <c r="AW195" s="281">
        <f t="shared" si="96"/>
        <v>0</v>
      </c>
      <c r="AX195" s="281">
        <f t="shared" si="97"/>
        <v>0</v>
      </c>
      <c r="AY195" s="281">
        <f t="shared" si="98"/>
        <v>0</v>
      </c>
      <c r="AZ195" s="281">
        <f t="shared" si="99"/>
        <v>0</v>
      </c>
      <c r="BB195" s="281">
        <f t="shared" si="100"/>
        <v>0</v>
      </c>
      <c r="BC195" s="281">
        <f t="shared" si="101"/>
        <v>0</v>
      </c>
      <c r="BD195" s="281">
        <f t="shared" si="102"/>
        <v>0</v>
      </c>
      <c r="BE195" s="281">
        <f t="shared" si="103"/>
        <v>0</v>
      </c>
      <c r="BF195" s="281">
        <f t="shared" si="104"/>
        <v>0</v>
      </c>
      <c r="BG195" s="281">
        <f t="shared" si="105"/>
        <v>0</v>
      </c>
      <c r="BH195" s="281">
        <f t="shared" si="106"/>
        <v>0</v>
      </c>
      <c r="BK195" s="281">
        <f t="shared" si="107"/>
        <v>0</v>
      </c>
      <c r="BL195" s="281">
        <f t="shared" si="108"/>
        <v>0</v>
      </c>
      <c r="BM195" s="281">
        <f t="shared" si="109"/>
        <v>0</v>
      </c>
      <c r="BN195" s="281">
        <f t="shared" si="110"/>
        <v>0</v>
      </c>
      <c r="BO195" s="234"/>
      <c r="BP195" s="1305"/>
      <c r="BQ195" s="1305"/>
      <c r="BR195" s="1305"/>
      <c r="BS195" s="1305"/>
      <c r="BT195" s="1305"/>
      <c r="BU195" s="1305"/>
    </row>
    <row r="196" spans="2:73" ht="15.75" customHeight="1">
      <c r="B196" s="93" t="s">
        <v>17903</v>
      </c>
      <c r="C196" s="2615" t="s">
        <v>17529</v>
      </c>
      <c r="D196" s="2612"/>
      <c r="E196" s="94" t="s">
        <v>681</v>
      </c>
      <c r="F196" s="94">
        <v>3</v>
      </c>
      <c r="G196" s="1565"/>
      <c r="H196" s="1565"/>
      <c r="I196" s="1565"/>
      <c r="J196" s="1565"/>
      <c r="K196" s="1565"/>
      <c r="L196" s="1565"/>
      <c r="M196" s="2105"/>
      <c r="N196" s="2044"/>
      <c r="O196" s="2107"/>
      <c r="P196" s="1565"/>
      <c r="Q196" s="1565"/>
      <c r="R196" s="1565"/>
      <c r="S196" s="1565"/>
      <c r="T196" s="1565"/>
      <c r="U196" s="2105"/>
      <c r="W196" s="2629"/>
      <c r="X196" s="2630"/>
      <c r="Y196" s="2630"/>
      <c r="Z196" s="2630"/>
      <c r="AA196" s="2630"/>
      <c r="AB196" s="2630"/>
      <c r="AC196" s="2631"/>
      <c r="AD196" s="2623"/>
      <c r="AE196" s="2629"/>
      <c r="AF196" s="1565"/>
      <c r="AG196" s="1565"/>
      <c r="AH196" s="2261"/>
      <c r="AI196" s="2371"/>
      <c r="AJ196" s="2371"/>
      <c r="AK196" s="2371"/>
      <c r="AL196" s="2371"/>
      <c r="AM196" s="2372"/>
      <c r="AN196" s="85"/>
      <c r="AO196" s="95" t="s">
        <v>17904</v>
      </c>
      <c r="AQ196" s="234"/>
      <c r="AR196" s="1178">
        <f t="shared" si="92"/>
        <v>0</v>
      </c>
      <c r="AS196" s="234"/>
      <c r="AT196" s="281">
        <f t="shared" si="93"/>
        <v>0</v>
      </c>
      <c r="AU196" s="281">
        <f t="shared" si="94"/>
        <v>0</v>
      </c>
      <c r="AV196" s="281">
        <f t="shared" si="95"/>
        <v>0</v>
      </c>
      <c r="AW196" s="281">
        <f t="shared" si="96"/>
        <v>0</v>
      </c>
      <c r="AX196" s="281">
        <f t="shared" si="97"/>
        <v>0</v>
      </c>
      <c r="AY196" s="281">
        <f t="shared" si="98"/>
        <v>0</v>
      </c>
      <c r="AZ196" s="281">
        <f t="shared" si="99"/>
        <v>0</v>
      </c>
      <c r="BB196" s="281">
        <f t="shared" si="100"/>
        <v>0</v>
      </c>
      <c r="BC196" s="281">
        <f t="shared" si="101"/>
        <v>0</v>
      </c>
      <c r="BD196" s="281">
        <f t="shared" si="102"/>
        <v>0</v>
      </c>
      <c r="BE196" s="281">
        <f t="shared" si="103"/>
        <v>0</v>
      </c>
      <c r="BF196" s="281">
        <f t="shared" si="104"/>
        <v>0</v>
      </c>
      <c r="BG196" s="281">
        <f t="shared" si="105"/>
        <v>0</v>
      </c>
      <c r="BH196" s="281">
        <f t="shared" si="106"/>
        <v>0</v>
      </c>
      <c r="BK196" s="281">
        <f t="shared" si="107"/>
        <v>0</v>
      </c>
      <c r="BL196" s="281">
        <f t="shared" si="108"/>
        <v>0</v>
      </c>
      <c r="BM196" s="281">
        <f t="shared" si="109"/>
        <v>0</v>
      </c>
      <c r="BN196" s="281">
        <f t="shared" si="110"/>
        <v>0</v>
      </c>
      <c r="BO196" s="234"/>
      <c r="BP196" s="1305"/>
      <c r="BQ196" s="1305"/>
      <c r="BR196" s="1305"/>
      <c r="BS196" s="1305"/>
      <c r="BT196" s="1305"/>
      <c r="BU196" s="1305"/>
    </row>
    <row r="197" spans="2:73" ht="15.75" customHeight="1">
      <c r="B197" s="93" t="s">
        <v>17905</v>
      </c>
      <c r="C197" s="2615" t="s">
        <v>17529</v>
      </c>
      <c r="D197" s="2612"/>
      <c r="E197" s="94" t="s">
        <v>681</v>
      </c>
      <c r="F197" s="94">
        <v>3</v>
      </c>
      <c r="G197" s="1565"/>
      <c r="H197" s="1565"/>
      <c r="I197" s="1565"/>
      <c r="J197" s="1565"/>
      <c r="K197" s="1565"/>
      <c r="L197" s="1565"/>
      <c r="M197" s="2105"/>
      <c r="N197" s="2044"/>
      <c r="O197" s="2107"/>
      <c r="P197" s="1565"/>
      <c r="Q197" s="1565"/>
      <c r="R197" s="1565"/>
      <c r="S197" s="1565"/>
      <c r="T197" s="1565"/>
      <c r="U197" s="2105"/>
      <c r="W197" s="2629"/>
      <c r="X197" s="2630"/>
      <c r="Y197" s="2630"/>
      <c r="Z197" s="2630"/>
      <c r="AA197" s="2630"/>
      <c r="AB197" s="2630"/>
      <c r="AC197" s="2631"/>
      <c r="AD197" s="2623"/>
      <c r="AE197" s="2629"/>
      <c r="AF197" s="1565"/>
      <c r="AG197" s="1565"/>
      <c r="AH197" s="2261"/>
      <c r="AI197" s="2371"/>
      <c r="AJ197" s="2371"/>
      <c r="AK197" s="2371"/>
      <c r="AL197" s="2371"/>
      <c r="AM197" s="2372"/>
      <c r="AN197" s="85"/>
      <c r="AO197" s="95" t="s">
        <v>17906</v>
      </c>
      <c r="AQ197" s="234"/>
      <c r="AR197" s="1178">
        <f t="shared" si="92"/>
        <v>0</v>
      </c>
      <c r="AS197" s="234"/>
      <c r="AT197" s="281">
        <f t="shared" si="93"/>
        <v>0</v>
      </c>
      <c r="AU197" s="281">
        <f t="shared" si="94"/>
        <v>0</v>
      </c>
      <c r="AV197" s="281">
        <f t="shared" si="95"/>
        <v>0</v>
      </c>
      <c r="AW197" s="281">
        <f t="shared" si="96"/>
        <v>0</v>
      </c>
      <c r="AX197" s="281">
        <f t="shared" si="97"/>
        <v>0</v>
      </c>
      <c r="AY197" s="281">
        <f t="shared" si="98"/>
        <v>0</v>
      </c>
      <c r="AZ197" s="281">
        <f t="shared" si="99"/>
        <v>0</v>
      </c>
      <c r="BB197" s="281">
        <f t="shared" si="100"/>
        <v>0</v>
      </c>
      <c r="BC197" s="281">
        <f t="shared" si="101"/>
        <v>0</v>
      </c>
      <c r="BD197" s="281">
        <f t="shared" si="102"/>
        <v>0</v>
      </c>
      <c r="BE197" s="281">
        <f t="shared" si="103"/>
        <v>0</v>
      </c>
      <c r="BF197" s="281">
        <f t="shared" si="104"/>
        <v>0</v>
      </c>
      <c r="BG197" s="281">
        <f t="shared" si="105"/>
        <v>0</v>
      </c>
      <c r="BH197" s="281">
        <f t="shared" si="106"/>
        <v>0</v>
      </c>
      <c r="BK197" s="281">
        <f t="shared" si="107"/>
        <v>0</v>
      </c>
      <c r="BL197" s="281">
        <f t="shared" si="108"/>
        <v>0</v>
      </c>
      <c r="BM197" s="281">
        <f t="shared" si="109"/>
        <v>0</v>
      </c>
      <c r="BN197" s="281">
        <f t="shared" si="110"/>
        <v>0</v>
      </c>
      <c r="BO197" s="234"/>
      <c r="BP197" s="1305"/>
      <c r="BQ197" s="1305"/>
      <c r="BR197" s="1305"/>
      <c r="BS197" s="1305"/>
      <c r="BT197" s="1305"/>
      <c r="BU197" s="1305"/>
    </row>
    <row r="198" spans="2:73" ht="15.75" customHeight="1">
      <c r="B198" s="93" t="s">
        <v>17907</v>
      </c>
      <c r="C198" s="2615" t="s">
        <v>17529</v>
      </c>
      <c r="D198" s="2612"/>
      <c r="E198" s="94" t="s">
        <v>681</v>
      </c>
      <c r="F198" s="94">
        <v>3</v>
      </c>
      <c r="G198" s="1565"/>
      <c r="H198" s="1565"/>
      <c r="I198" s="1565"/>
      <c r="J198" s="1565"/>
      <c r="K198" s="1565"/>
      <c r="L198" s="1565"/>
      <c r="M198" s="2105"/>
      <c r="N198" s="2044"/>
      <c r="O198" s="2107"/>
      <c r="P198" s="1565"/>
      <c r="Q198" s="1565"/>
      <c r="R198" s="1565"/>
      <c r="S198" s="1565"/>
      <c r="T198" s="1565"/>
      <c r="U198" s="2105"/>
      <c r="W198" s="2629"/>
      <c r="X198" s="2630"/>
      <c r="Y198" s="2630"/>
      <c r="Z198" s="2630"/>
      <c r="AA198" s="2630"/>
      <c r="AB198" s="2630"/>
      <c r="AC198" s="2631"/>
      <c r="AD198" s="2623"/>
      <c r="AE198" s="2629"/>
      <c r="AF198" s="1565"/>
      <c r="AG198" s="1565"/>
      <c r="AH198" s="2261"/>
      <c r="AI198" s="2371"/>
      <c r="AJ198" s="2371"/>
      <c r="AK198" s="2371"/>
      <c r="AL198" s="2371"/>
      <c r="AM198" s="2372"/>
      <c r="AN198" s="85"/>
      <c r="AO198" s="95" t="s">
        <v>17908</v>
      </c>
      <c r="AQ198" s="234"/>
      <c r="AR198" s="1178">
        <f t="shared" si="92"/>
        <v>0</v>
      </c>
      <c r="AS198" s="234"/>
      <c r="AT198" s="281">
        <f t="shared" si="93"/>
        <v>0</v>
      </c>
      <c r="AU198" s="281">
        <f t="shared" si="94"/>
        <v>0</v>
      </c>
      <c r="AV198" s="281">
        <f t="shared" si="95"/>
        <v>0</v>
      </c>
      <c r="AW198" s="281">
        <f t="shared" si="96"/>
        <v>0</v>
      </c>
      <c r="AX198" s="281">
        <f t="shared" si="97"/>
        <v>0</v>
      </c>
      <c r="AY198" s="281">
        <f t="shared" si="98"/>
        <v>0</v>
      </c>
      <c r="AZ198" s="281">
        <f t="shared" si="99"/>
        <v>0</v>
      </c>
      <c r="BB198" s="281">
        <f t="shared" si="100"/>
        <v>0</v>
      </c>
      <c r="BC198" s="281">
        <f t="shared" si="101"/>
        <v>0</v>
      </c>
      <c r="BD198" s="281">
        <f t="shared" si="102"/>
        <v>0</v>
      </c>
      <c r="BE198" s="281">
        <f t="shared" si="103"/>
        <v>0</v>
      </c>
      <c r="BF198" s="281">
        <f t="shared" si="104"/>
        <v>0</v>
      </c>
      <c r="BG198" s="281">
        <f t="shared" si="105"/>
        <v>0</v>
      </c>
      <c r="BH198" s="281">
        <f t="shared" si="106"/>
        <v>0</v>
      </c>
      <c r="BK198" s="281">
        <f t="shared" si="107"/>
        <v>0</v>
      </c>
      <c r="BL198" s="281">
        <f t="shared" si="108"/>
        <v>0</v>
      </c>
      <c r="BM198" s="281">
        <f t="shared" si="109"/>
        <v>0</v>
      </c>
      <c r="BN198" s="281">
        <f t="shared" si="110"/>
        <v>0</v>
      </c>
      <c r="BO198" s="234"/>
      <c r="BP198" s="1305"/>
      <c r="BQ198" s="1305"/>
      <c r="BR198" s="1305"/>
      <c r="BS198" s="1305"/>
      <c r="BT198" s="1305"/>
      <c r="BU198" s="1305"/>
    </row>
    <row r="199" spans="2:73" ht="15.75" customHeight="1">
      <c r="B199" s="93" t="s">
        <v>17909</v>
      </c>
      <c r="C199" s="2615" t="s">
        <v>17529</v>
      </c>
      <c r="D199" s="2612"/>
      <c r="E199" s="94" t="s">
        <v>681</v>
      </c>
      <c r="F199" s="94">
        <v>3</v>
      </c>
      <c r="G199" s="1565"/>
      <c r="H199" s="1565"/>
      <c r="I199" s="1565"/>
      <c r="J199" s="1565"/>
      <c r="K199" s="1565"/>
      <c r="L199" s="1565"/>
      <c r="M199" s="2105"/>
      <c r="N199" s="2044"/>
      <c r="O199" s="2107"/>
      <c r="P199" s="1565"/>
      <c r="Q199" s="1565"/>
      <c r="R199" s="1565"/>
      <c r="S199" s="1565"/>
      <c r="T199" s="1565"/>
      <c r="U199" s="2105"/>
      <c r="W199" s="2629"/>
      <c r="X199" s="2630"/>
      <c r="Y199" s="2630"/>
      <c r="Z199" s="2630"/>
      <c r="AA199" s="2630"/>
      <c r="AB199" s="2630"/>
      <c r="AC199" s="2631"/>
      <c r="AD199" s="2623"/>
      <c r="AE199" s="2629"/>
      <c r="AF199" s="1565"/>
      <c r="AG199" s="1565"/>
      <c r="AH199" s="2261"/>
      <c r="AI199" s="2371"/>
      <c r="AJ199" s="2371"/>
      <c r="AK199" s="2371"/>
      <c r="AL199" s="2371"/>
      <c r="AM199" s="2372"/>
      <c r="AN199" s="85"/>
      <c r="AO199" s="95" t="s">
        <v>17910</v>
      </c>
      <c r="AQ199" s="234"/>
      <c r="AR199" s="1178">
        <f t="shared" si="92"/>
        <v>0</v>
      </c>
      <c r="AS199" s="234"/>
      <c r="AT199" s="281">
        <f t="shared" si="93"/>
        <v>0</v>
      </c>
      <c r="AU199" s="281">
        <f t="shared" si="94"/>
        <v>0</v>
      </c>
      <c r="AV199" s="281">
        <f t="shared" si="95"/>
        <v>0</v>
      </c>
      <c r="AW199" s="281">
        <f t="shared" si="96"/>
        <v>0</v>
      </c>
      <c r="AX199" s="281">
        <f t="shared" si="97"/>
        <v>0</v>
      </c>
      <c r="AY199" s="281">
        <f t="shared" si="98"/>
        <v>0</v>
      </c>
      <c r="AZ199" s="281">
        <f t="shared" si="99"/>
        <v>0</v>
      </c>
      <c r="BB199" s="281">
        <f t="shared" si="100"/>
        <v>0</v>
      </c>
      <c r="BC199" s="281">
        <f t="shared" si="101"/>
        <v>0</v>
      </c>
      <c r="BD199" s="281">
        <f t="shared" si="102"/>
        <v>0</v>
      </c>
      <c r="BE199" s="281">
        <f t="shared" si="103"/>
        <v>0</v>
      </c>
      <c r="BF199" s="281">
        <f t="shared" si="104"/>
        <v>0</v>
      </c>
      <c r="BG199" s="281">
        <f t="shared" si="105"/>
        <v>0</v>
      </c>
      <c r="BH199" s="281">
        <f t="shared" si="106"/>
        <v>0</v>
      </c>
      <c r="BK199" s="281">
        <f t="shared" si="107"/>
        <v>0</v>
      </c>
      <c r="BL199" s="281">
        <f t="shared" si="108"/>
        <v>0</v>
      </c>
      <c r="BM199" s="281">
        <f t="shared" si="109"/>
        <v>0</v>
      </c>
      <c r="BN199" s="281">
        <f t="shared" si="110"/>
        <v>0</v>
      </c>
      <c r="BO199" s="234"/>
      <c r="BP199" s="1305"/>
      <c r="BQ199" s="1305"/>
      <c r="BR199" s="1305"/>
      <c r="BS199" s="1305"/>
      <c r="BT199" s="1305"/>
      <c r="BU199" s="1305"/>
    </row>
    <row r="200" spans="2:73" ht="15.75" customHeight="1">
      <c r="B200" s="93" t="s">
        <v>17911</v>
      </c>
      <c r="C200" s="2615" t="s">
        <v>17529</v>
      </c>
      <c r="D200" s="2612"/>
      <c r="E200" s="94" t="s">
        <v>681</v>
      </c>
      <c r="F200" s="94">
        <v>3</v>
      </c>
      <c r="G200" s="1565"/>
      <c r="H200" s="1565"/>
      <c r="I200" s="1565"/>
      <c r="J200" s="1565"/>
      <c r="K200" s="1565"/>
      <c r="L200" s="1565"/>
      <c r="M200" s="2105"/>
      <c r="N200" s="2044"/>
      <c r="O200" s="2107"/>
      <c r="P200" s="1565"/>
      <c r="Q200" s="1565"/>
      <c r="R200" s="1565"/>
      <c r="S200" s="1565"/>
      <c r="T200" s="1565"/>
      <c r="U200" s="2105"/>
      <c r="W200" s="2629"/>
      <c r="X200" s="2630"/>
      <c r="Y200" s="2630"/>
      <c r="Z200" s="2630"/>
      <c r="AA200" s="2630"/>
      <c r="AB200" s="2630"/>
      <c r="AC200" s="2631"/>
      <c r="AD200" s="2623"/>
      <c r="AE200" s="2629"/>
      <c r="AF200" s="1565"/>
      <c r="AG200" s="1565"/>
      <c r="AH200" s="2261"/>
      <c r="AI200" s="2371"/>
      <c r="AJ200" s="2371"/>
      <c r="AK200" s="2371"/>
      <c r="AL200" s="2371"/>
      <c r="AM200" s="2372"/>
      <c r="AN200" s="85"/>
      <c r="AO200" s="95" t="s">
        <v>17912</v>
      </c>
      <c r="AQ200" s="234"/>
      <c r="AR200" s="1178">
        <f t="shared" si="92"/>
        <v>0</v>
      </c>
      <c r="AS200" s="234"/>
      <c r="AT200" s="281">
        <f t="shared" si="93"/>
        <v>0</v>
      </c>
      <c r="AU200" s="281">
        <f t="shared" si="94"/>
        <v>0</v>
      </c>
      <c r="AV200" s="281">
        <f t="shared" si="95"/>
        <v>0</v>
      </c>
      <c r="AW200" s="281">
        <f t="shared" si="96"/>
        <v>0</v>
      </c>
      <c r="AX200" s="281">
        <f t="shared" si="97"/>
        <v>0</v>
      </c>
      <c r="AY200" s="281">
        <f t="shared" si="98"/>
        <v>0</v>
      </c>
      <c r="AZ200" s="281">
        <f t="shared" si="99"/>
        <v>0</v>
      </c>
      <c r="BB200" s="281">
        <f t="shared" si="100"/>
        <v>0</v>
      </c>
      <c r="BC200" s="281">
        <f t="shared" si="101"/>
        <v>0</v>
      </c>
      <c r="BD200" s="281">
        <f t="shared" si="102"/>
        <v>0</v>
      </c>
      <c r="BE200" s="281">
        <f t="shared" si="103"/>
        <v>0</v>
      </c>
      <c r="BF200" s="281">
        <f t="shared" si="104"/>
        <v>0</v>
      </c>
      <c r="BG200" s="281">
        <f t="shared" si="105"/>
        <v>0</v>
      </c>
      <c r="BH200" s="281">
        <f t="shared" si="106"/>
        <v>0</v>
      </c>
      <c r="BK200" s="281">
        <f t="shared" si="107"/>
        <v>0</v>
      </c>
      <c r="BL200" s="281">
        <f t="shared" si="108"/>
        <v>0</v>
      </c>
      <c r="BM200" s="281">
        <f t="shared" si="109"/>
        <v>0</v>
      </c>
      <c r="BN200" s="281">
        <f t="shared" si="110"/>
        <v>0</v>
      </c>
      <c r="BO200" s="234"/>
      <c r="BP200" s="1305"/>
      <c r="BQ200" s="1305"/>
      <c r="BR200" s="1305"/>
      <c r="BS200" s="1305"/>
      <c r="BT200" s="1305"/>
      <c r="BU200" s="1305"/>
    </row>
    <row r="201" spans="2:73" ht="15.75" customHeight="1">
      <c r="B201" s="93" t="s">
        <v>17913</v>
      </c>
      <c r="C201" s="2615" t="s">
        <v>17529</v>
      </c>
      <c r="D201" s="2612"/>
      <c r="E201" s="94" t="s">
        <v>681</v>
      </c>
      <c r="F201" s="94">
        <v>3</v>
      </c>
      <c r="G201" s="1565"/>
      <c r="H201" s="1565"/>
      <c r="I201" s="1565"/>
      <c r="J201" s="1565"/>
      <c r="K201" s="1565"/>
      <c r="L201" s="1565"/>
      <c r="M201" s="2105"/>
      <c r="N201" s="2044"/>
      <c r="O201" s="2107"/>
      <c r="P201" s="1565"/>
      <c r="Q201" s="1565"/>
      <c r="R201" s="1565"/>
      <c r="S201" s="1565"/>
      <c r="T201" s="1565"/>
      <c r="U201" s="2105"/>
      <c r="W201" s="2629"/>
      <c r="X201" s="2630"/>
      <c r="Y201" s="2630"/>
      <c r="Z201" s="2630"/>
      <c r="AA201" s="2630"/>
      <c r="AB201" s="2630"/>
      <c r="AC201" s="2631"/>
      <c r="AD201" s="2623"/>
      <c r="AE201" s="2629"/>
      <c r="AF201" s="1565"/>
      <c r="AG201" s="1565"/>
      <c r="AH201" s="2261"/>
      <c r="AI201" s="2371"/>
      <c r="AJ201" s="2371"/>
      <c r="AK201" s="2371"/>
      <c r="AL201" s="2371"/>
      <c r="AM201" s="2372"/>
      <c r="AN201" s="85"/>
      <c r="AO201" s="95" t="s">
        <v>17914</v>
      </c>
      <c r="AQ201" s="234"/>
      <c r="AR201" s="1178">
        <f t="shared" si="92"/>
        <v>0</v>
      </c>
      <c r="AS201" s="234"/>
      <c r="AT201" s="281">
        <f t="shared" ref="AT201:AT208" si="111" xml:space="preserve"> IF(SUM($G201:$M201,$O201:$U201,$AE201:$AM201)&gt;0,IF( ISNUMBER(G201 ), 0, 1 ),0)</f>
        <v>0</v>
      </c>
      <c r="AU201" s="281">
        <f t="shared" ref="AU201:AU208" si="112" xml:space="preserve"> IF(SUM($G201:$M201,$O201:$U201,$AE201:$AM201)&gt;0,IF( ISNUMBER(H201 ), 0, 1 ),0)</f>
        <v>0</v>
      </c>
      <c r="AV201" s="281">
        <f t="shared" ref="AV201:AV208" si="113" xml:space="preserve"> IF(SUM($G201:$M201,$O201:$U201,$AE201:$AM201)&gt;0,IF( ISNUMBER(I201 ), 0, 1 ),0)</f>
        <v>0</v>
      </c>
      <c r="AW201" s="281">
        <f t="shared" ref="AW201:AW208" si="114" xml:space="preserve"> IF(SUM($G201:$M201,$O201:$U201,$AE201:$AM201)&gt;0,IF( ISNUMBER(J201 ), 0, 1 ),0)</f>
        <v>0</v>
      </c>
      <c r="AX201" s="281">
        <f t="shared" ref="AX201:AX208" si="115" xml:space="preserve"> IF(SUM($G201:$M201,$O201:$U201,$AE201:$AM201)&gt;0,IF( ISNUMBER(K201 ), 0, 1 ),0)</f>
        <v>0</v>
      </c>
      <c r="AY201" s="281">
        <f t="shared" ref="AY201:AY208" si="116" xml:space="preserve"> IF(SUM($G201:$M201,$O201:$U201,$AE201:$AM201)&gt;0,IF( ISNUMBER(L201 ), 0, 1 ),0)</f>
        <v>0</v>
      </c>
      <c r="AZ201" s="281">
        <f t="shared" ref="AZ201:AZ208" si="117" xml:space="preserve"> IF(SUM($G201:$M201,$O201:$U201,$AE201:$AM201)&gt;0,IF( ISNUMBER(M201 ), 0, 1 ),0)</f>
        <v>0</v>
      </c>
      <c r="BB201" s="281">
        <f t="shared" ref="BB201:BB208" si="118" xml:space="preserve"> IF(SUM($G201:$M201,$O201:$U201,$AE201:$AM201)&gt;0,IF( ISNUMBER(O201 ), 0, 1 ),0)</f>
        <v>0</v>
      </c>
      <c r="BC201" s="281">
        <f t="shared" ref="BC201:BC208" si="119" xml:space="preserve"> IF(SUM($G201:$M201,$O201:$U201,$AE201:$AM201)&gt;0,IF( ISNUMBER(P201 ), 0, 1 ),0)</f>
        <v>0</v>
      </c>
      <c r="BD201" s="281">
        <f t="shared" ref="BD201:BD208" si="120" xml:space="preserve"> IF(SUM($G201:$M201,$O201:$U201,$AE201:$AM201)&gt;0,IF( ISNUMBER(Q201 ), 0, 1 ),0)</f>
        <v>0</v>
      </c>
      <c r="BE201" s="281">
        <f t="shared" ref="BE201:BE208" si="121" xml:space="preserve"> IF(SUM($G201:$M201,$O201:$U201,$AE201:$AM201)&gt;0,IF( ISNUMBER(R201 ), 0, 1 ),0)</f>
        <v>0</v>
      </c>
      <c r="BF201" s="281">
        <f t="shared" ref="BF201:BF208" si="122" xml:space="preserve"> IF(SUM($G201:$M201,$O201:$U201,$AE201:$AM201)&gt;0,IF( ISNUMBER(S201 ), 0, 1 ),0)</f>
        <v>0</v>
      </c>
      <c r="BG201" s="281">
        <f t="shared" ref="BG201:BG208" si="123" xml:space="preserve"> IF(SUM($G201:$M201,$O201:$U201,$AE201:$AM201)&gt;0,IF( ISNUMBER(T201 ), 0, 1 ),0)</f>
        <v>0</v>
      </c>
      <c r="BH201" s="281">
        <f t="shared" ref="BH201:BH208" si="124" xml:space="preserve"> IF(SUM($G201:$M201,$O201:$U201,$AE201:$AM201)&gt;0,IF( ISNUMBER(U201 ), 0, 1 ),0)</f>
        <v>0</v>
      </c>
      <c r="BK201" s="281">
        <f t="shared" ref="BK201:BK208" si="125" xml:space="preserve"> IF(SUM($G201:$M201,$O201:$U201,$AE201:$AM201)&gt;0,IF( ISNUMBER(AE201 ), 0, 1 ),0)</f>
        <v>0</v>
      </c>
      <c r="BL201" s="281">
        <f t="shared" ref="BL201:BL208" si="126" xml:space="preserve"> IF(SUM($G201:$M201,$O201:$U201,$AE201:$AM201)&gt;0,IF( ISNUMBER(AF201 ), 0, 1 ),0)</f>
        <v>0</v>
      </c>
      <c r="BM201" s="281">
        <f t="shared" ref="BM201:BM208" si="127" xml:space="preserve"> IF(SUM($G201:$M201,$O201:$U201,$AE201:$AM201)&gt;0,IF( ISNUMBER(AG201 ), 0, 1 ),0)</f>
        <v>0</v>
      </c>
      <c r="BN201" s="281">
        <f t="shared" ref="BN201:BN208" si="128" xml:space="preserve"> IF(SUM($G201:$M201,$O201:$U201,$AE201:$AM201)&gt;0,IF( ISNUMBER(AM201 ), 0, 1 ),0)</f>
        <v>0</v>
      </c>
      <c r="BO201" s="234"/>
      <c r="BP201" s="1305"/>
      <c r="BQ201" s="1305"/>
      <c r="BR201" s="1305"/>
      <c r="BS201" s="1305"/>
      <c r="BT201" s="1305"/>
      <c r="BU201" s="1305"/>
    </row>
    <row r="202" spans="2:73" ht="15.75" customHeight="1">
      <c r="B202" s="93" t="s">
        <v>17915</v>
      </c>
      <c r="C202" s="2615" t="s">
        <v>17529</v>
      </c>
      <c r="D202" s="2612"/>
      <c r="E202" s="94" t="s">
        <v>681</v>
      </c>
      <c r="F202" s="94">
        <v>3</v>
      </c>
      <c r="G202" s="1565"/>
      <c r="H202" s="1565"/>
      <c r="I202" s="1565"/>
      <c r="J202" s="1565"/>
      <c r="K202" s="1565"/>
      <c r="L202" s="1565"/>
      <c r="M202" s="2105"/>
      <c r="N202" s="2044"/>
      <c r="O202" s="2107"/>
      <c r="P202" s="1565"/>
      <c r="Q202" s="1565"/>
      <c r="R202" s="1565"/>
      <c r="S202" s="1565"/>
      <c r="T202" s="1565"/>
      <c r="U202" s="2105"/>
      <c r="W202" s="2629"/>
      <c r="X202" s="2630"/>
      <c r="Y202" s="2630"/>
      <c r="Z202" s="2630"/>
      <c r="AA202" s="2630"/>
      <c r="AB202" s="2630"/>
      <c r="AC202" s="2631"/>
      <c r="AD202" s="2623"/>
      <c r="AE202" s="2629"/>
      <c r="AF202" s="1565"/>
      <c r="AG202" s="1565"/>
      <c r="AH202" s="2261"/>
      <c r="AI202" s="2371"/>
      <c r="AJ202" s="2371"/>
      <c r="AK202" s="2371"/>
      <c r="AL202" s="2371"/>
      <c r="AM202" s="2372"/>
      <c r="AN202" s="85"/>
      <c r="AO202" s="95" t="s">
        <v>17916</v>
      </c>
      <c r="AQ202" s="234"/>
      <c r="AR202" s="1178">
        <f t="shared" ref="AR202:AR208" si="129">IF( SUM( AT202:BN202 ) = 0, 0, $AT$5 )</f>
        <v>0</v>
      </c>
      <c r="AS202" s="234"/>
      <c r="AT202" s="281">
        <f t="shared" si="111"/>
        <v>0</v>
      </c>
      <c r="AU202" s="281">
        <f t="shared" si="112"/>
        <v>0</v>
      </c>
      <c r="AV202" s="281">
        <f t="shared" si="113"/>
        <v>0</v>
      </c>
      <c r="AW202" s="281">
        <f t="shared" si="114"/>
        <v>0</v>
      </c>
      <c r="AX202" s="281">
        <f t="shared" si="115"/>
        <v>0</v>
      </c>
      <c r="AY202" s="281">
        <f t="shared" si="116"/>
        <v>0</v>
      </c>
      <c r="AZ202" s="281">
        <f t="shared" si="117"/>
        <v>0</v>
      </c>
      <c r="BB202" s="281">
        <f t="shared" si="118"/>
        <v>0</v>
      </c>
      <c r="BC202" s="281">
        <f t="shared" si="119"/>
        <v>0</v>
      </c>
      <c r="BD202" s="281">
        <f t="shared" si="120"/>
        <v>0</v>
      </c>
      <c r="BE202" s="281">
        <f t="shared" si="121"/>
        <v>0</v>
      </c>
      <c r="BF202" s="281">
        <f t="shared" si="122"/>
        <v>0</v>
      </c>
      <c r="BG202" s="281">
        <f t="shared" si="123"/>
        <v>0</v>
      </c>
      <c r="BH202" s="281">
        <f t="shared" si="124"/>
        <v>0</v>
      </c>
      <c r="BK202" s="281">
        <f t="shared" si="125"/>
        <v>0</v>
      </c>
      <c r="BL202" s="281">
        <f t="shared" si="126"/>
        <v>0</v>
      </c>
      <c r="BM202" s="281">
        <f t="shared" si="127"/>
        <v>0</v>
      </c>
      <c r="BN202" s="281">
        <f t="shared" si="128"/>
        <v>0</v>
      </c>
      <c r="BO202" s="234"/>
      <c r="BP202" s="1305"/>
      <c r="BQ202" s="1305"/>
      <c r="BR202" s="1305"/>
      <c r="BS202" s="1305"/>
      <c r="BT202" s="1305"/>
      <c r="BU202" s="1305"/>
    </row>
    <row r="203" spans="2:73" ht="15.75" customHeight="1">
      <c r="B203" s="93" t="s">
        <v>17917</v>
      </c>
      <c r="C203" s="2615" t="s">
        <v>17529</v>
      </c>
      <c r="D203" s="2612"/>
      <c r="E203" s="94" t="s">
        <v>681</v>
      </c>
      <c r="F203" s="94">
        <v>3</v>
      </c>
      <c r="G203" s="1565"/>
      <c r="H203" s="1565"/>
      <c r="I203" s="1565"/>
      <c r="J203" s="1565"/>
      <c r="K203" s="1565"/>
      <c r="L203" s="1565"/>
      <c r="M203" s="2105"/>
      <c r="N203" s="2044"/>
      <c r="O203" s="2107"/>
      <c r="P203" s="1565"/>
      <c r="Q203" s="1565"/>
      <c r="R203" s="1565"/>
      <c r="S203" s="1565"/>
      <c r="T203" s="1565"/>
      <c r="U203" s="2105"/>
      <c r="W203" s="2629"/>
      <c r="X203" s="2630"/>
      <c r="Y203" s="2630"/>
      <c r="Z203" s="2630"/>
      <c r="AA203" s="2630"/>
      <c r="AB203" s="2630"/>
      <c r="AC203" s="2631"/>
      <c r="AD203" s="2623"/>
      <c r="AE203" s="2629"/>
      <c r="AF203" s="1565"/>
      <c r="AG203" s="1565"/>
      <c r="AH203" s="2261"/>
      <c r="AI203" s="2371"/>
      <c r="AJ203" s="2371"/>
      <c r="AK203" s="2371"/>
      <c r="AL203" s="2371"/>
      <c r="AM203" s="2372"/>
      <c r="AN203" s="85"/>
      <c r="AO203" s="95" t="s">
        <v>17918</v>
      </c>
      <c r="AQ203" s="234"/>
      <c r="AR203" s="1178">
        <f t="shared" si="129"/>
        <v>0</v>
      </c>
      <c r="AS203" s="234"/>
      <c r="AT203" s="281">
        <f t="shared" si="111"/>
        <v>0</v>
      </c>
      <c r="AU203" s="281">
        <f t="shared" si="112"/>
        <v>0</v>
      </c>
      <c r="AV203" s="281">
        <f t="shared" si="113"/>
        <v>0</v>
      </c>
      <c r="AW203" s="281">
        <f t="shared" si="114"/>
        <v>0</v>
      </c>
      <c r="AX203" s="281">
        <f t="shared" si="115"/>
        <v>0</v>
      </c>
      <c r="AY203" s="281">
        <f t="shared" si="116"/>
        <v>0</v>
      </c>
      <c r="AZ203" s="281">
        <f t="shared" si="117"/>
        <v>0</v>
      </c>
      <c r="BB203" s="281">
        <f t="shared" si="118"/>
        <v>0</v>
      </c>
      <c r="BC203" s="281">
        <f t="shared" si="119"/>
        <v>0</v>
      </c>
      <c r="BD203" s="281">
        <f t="shared" si="120"/>
        <v>0</v>
      </c>
      <c r="BE203" s="281">
        <f t="shared" si="121"/>
        <v>0</v>
      </c>
      <c r="BF203" s="281">
        <f t="shared" si="122"/>
        <v>0</v>
      </c>
      <c r="BG203" s="281">
        <f t="shared" si="123"/>
        <v>0</v>
      </c>
      <c r="BH203" s="281">
        <f t="shared" si="124"/>
        <v>0</v>
      </c>
      <c r="BK203" s="281">
        <f t="shared" si="125"/>
        <v>0</v>
      </c>
      <c r="BL203" s="281">
        <f t="shared" si="126"/>
        <v>0</v>
      </c>
      <c r="BM203" s="281">
        <f t="shared" si="127"/>
        <v>0</v>
      </c>
      <c r="BN203" s="281">
        <f t="shared" si="128"/>
        <v>0</v>
      </c>
      <c r="BO203" s="234"/>
      <c r="BP203" s="1305"/>
      <c r="BQ203" s="1305"/>
      <c r="BR203" s="1305"/>
      <c r="BS203" s="1305"/>
      <c r="BT203" s="1305"/>
      <c r="BU203" s="1305"/>
    </row>
    <row r="204" spans="2:73" ht="15.75" customHeight="1">
      <c r="B204" s="93" t="s">
        <v>17919</v>
      </c>
      <c r="C204" s="2615" t="s">
        <v>17529</v>
      </c>
      <c r="D204" s="2612"/>
      <c r="E204" s="94" t="s">
        <v>681</v>
      </c>
      <c r="F204" s="94">
        <v>3</v>
      </c>
      <c r="G204" s="1565"/>
      <c r="H204" s="1565"/>
      <c r="I204" s="1565"/>
      <c r="J204" s="1565"/>
      <c r="K204" s="1565"/>
      <c r="L204" s="1565"/>
      <c r="M204" s="2105"/>
      <c r="N204" s="2044"/>
      <c r="O204" s="2107"/>
      <c r="P204" s="1565"/>
      <c r="Q204" s="1565"/>
      <c r="R204" s="1565"/>
      <c r="S204" s="1565"/>
      <c r="T204" s="1565"/>
      <c r="U204" s="2105"/>
      <c r="W204" s="2629"/>
      <c r="X204" s="2630"/>
      <c r="Y204" s="2630"/>
      <c r="Z204" s="2630"/>
      <c r="AA204" s="2630"/>
      <c r="AB204" s="2630"/>
      <c r="AC204" s="2631"/>
      <c r="AD204" s="2623"/>
      <c r="AE204" s="2629"/>
      <c r="AF204" s="1565"/>
      <c r="AG204" s="1565"/>
      <c r="AH204" s="2261"/>
      <c r="AI204" s="2371"/>
      <c r="AJ204" s="2371"/>
      <c r="AK204" s="2371"/>
      <c r="AL204" s="2371"/>
      <c r="AM204" s="2372"/>
      <c r="AN204" s="85"/>
      <c r="AO204" s="95" t="s">
        <v>17920</v>
      </c>
      <c r="AQ204" s="234"/>
      <c r="AR204" s="1178">
        <f t="shared" si="129"/>
        <v>0</v>
      </c>
      <c r="AS204" s="234"/>
      <c r="AT204" s="281">
        <f t="shared" si="111"/>
        <v>0</v>
      </c>
      <c r="AU204" s="281">
        <f t="shared" si="112"/>
        <v>0</v>
      </c>
      <c r="AV204" s="281">
        <f t="shared" si="113"/>
        <v>0</v>
      </c>
      <c r="AW204" s="281">
        <f t="shared" si="114"/>
        <v>0</v>
      </c>
      <c r="AX204" s="281">
        <f t="shared" si="115"/>
        <v>0</v>
      </c>
      <c r="AY204" s="281">
        <f t="shared" si="116"/>
        <v>0</v>
      </c>
      <c r="AZ204" s="281">
        <f t="shared" si="117"/>
        <v>0</v>
      </c>
      <c r="BB204" s="281">
        <f t="shared" si="118"/>
        <v>0</v>
      </c>
      <c r="BC204" s="281">
        <f t="shared" si="119"/>
        <v>0</v>
      </c>
      <c r="BD204" s="281">
        <f t="shared" si="120"/>
        <v>0</v>
      </c>
      <c r="BE204" s="281">
        <f t="shared" si="121"/>
        <v>0</v>
      </c>
      <c r="BF204" s="281">
        <f t="shared" si="122"/>
        <v>0</v>
      </c>
      <c r="BG204" s="281">
        <f t="shared" si="123"/>
        <v>0</v>
      </c>
      <c r="BH204" s="281">
        <f t="shared" si="124"/>
        <v>0</v>
      </c>
      <c r="BK204" s="281">
        <f t="shared" si="125"/>
        <v>0</v>
      </c>
      <c r="BL204" s="281">
        <f t="shared" si="126"/>
        <v>0</v>
      </c>
      <c r="BM204" s="281">
        <f t="shared" si="127"/>
        <v>0</v>
      </c>
      <c r="BN204" s="281">
        <f t="shared" si="128"/>
        <v>0</v>
      </c>
      <c r="BO204" s="234"/>
      <c r="BP204" s="1305"/>
      <c r="BQ204" s="1305"/>
      <c r="BR204" s="1305"/>
      <c r="BS204" s="1305"/>
      <c r="BT204" s="1305"/>
      <c r="BU204" s="1305"/>
    </row>
    <row r="205" spans="2:73" ht="15.75" customHeight="1">
      <c r="B205" s="93" t="s">
        <v>17921</v>
      </c>
      <c r="C205" s="2615" t="s">
        <v>17529</v>
      </c>
      <c r="D205" s="2612"/>
      <c r="E205" s="94" t="s">
        <v>681</v>
      </c>
      <c r="F205" s="94">
        <v>3</v>
      </c>
      <c r="G205" s="1565"/>
      <c r="H205" s="1565"/>
      <c r="I205" s="1565"/>
      <c r="J205" s="1565"/>
      <c r="K205" s="1565"/>
      <c r="L205" s="1565"/>
      <c r="M205" s="2105"/>
      <c r="N205" s="2044"/>
      <c r="O205" s="2107"/>
      <c r="P205" s="1565"/>
      <c r="Q205" s="1565"/>
      <c r="R205" s="1565"/>
      <c r="S205" s="1565"/>
      <c r="T205" s="1565"/>
      <c r="U205" s="2105"/>
      <c r="W205" s="2629"/>
      <c r="X205" s="2630"/>
      <c r="Y205" s="2630"/>
      <c r="Z205" s="2630"/>
      <c r="AA205" s="2630"/>
      <c r="AB205" s="2630"/>
      <c r="AC205" s="2631"/>
      <c r="AD205" s="2623"/>
      <c r="AE205" s="2629"/>
      <c r="AF205" s="1565"/>
      <c r="AG205" s="1565"/>
      <c r="AH205" s="2261"/>
      <c r="AI205" s="2371"/>
      <c r="AJ205" s="2371"/>
      <c r="AK205" s="2371"/>
      <c r="AL205" s="2371"/>
      <c r="AM205" s="2372"/>
      <c r="AN205" s="85"/>
      <c r="AO205" s="95" t="s">
        <v>17922</v>
      </c>
      <c r="AQ205" s="234"/>
      <c r="AR205" s="1178">
        <f t="shared" si="129"/>
        <v>0</v>
      </c>
      <c r="AS205" s="234"/>
      <c r="AT205" s="281">
        <f t="shared" si="111"/>
        <v>0</v>
      </c>
      <c r="AU205" s="281">
        <f t="shared" si="112"/>
        <v>0</v>
      </c>
      <c r="AV205" s="281">
        <f t="shared" si="113"/>
        <v>0</v>
      </c>
      <c r="AW205" s="281">
        <f t="shared" si="114"/>
        <v>0</v>
      </c>
      <c r="AX205" s="281">
        <f t="shared" si="115"/>
        <v>0</v>
      </c>
      <c r="AY205" s="281">
        <f t="shared" si="116"/>
        <v>0</v>
      </c>
      <c r="AZ205" s="281">
        <f t="shared" si="117"/>
        <v>0</v>
      </c>
      <c r="BB205" s="281">
        <f t="shared" si="118"/>
        <v>0</v>
      </c>
      <c r="BC205" s="281">
        <f t="shared" si="119"/>
        <v>0</v>
      </c>
      <c r="BD205" s="281">
        <f t="shared" si="120"/>
        <v>0</v>
      </c>
      <c r="BE205" s="281">
        <f t="shared" si="121"/>
        <v>0</v>
      </c>
      <c r="BF205" s="281">
        <f t="shared" si="122"/>
        <v>0</v>
      </c>
      <c r="BG205" s="281">
        <f t="shared" si="123"/>
        <v>0</v>
      </c>
      <c r="BH205" s="281">
        <f t="shared" si="124"/>
        <v>0</v>
      </c>
      <c r="BK205" s="281">
        <f t="shared" si="125"/>
        <v>0</v>
      </c>
      <c r="BL205" s="281">
        <f t="shared" si="126"/>
        <v>0</v>
      </c>
      <c r="BM205" s="281">
        <f t="shared" si="127"/>
        <v>0</v>
      </c>
      <c r="BN205" s="281">
        <f t="shared" si="128"/>
        <v>0</v>
      </c>
      <c r="BO205" s="234"/>
      <c r="BP205" s="1305"/>
      <c r="BQ205" s="1305"/>
      <c r="BR205" s="1305"/>
      <c r="BS205" s="1305"/>
      <c r="BT205" s="1305"/>
      <c r="BU205" s="1305"/>
    </row>
    <row r="206" spans="2:73" ht="15.75" customHeight="1">
      <c r="B206" s="93" t="s">
        <v>17923</v>
      </c>
      <c r="C206" s="2615" t="s">
        <v>17529</v>
      </c>
      <c r="D206" s="2612"/>
      <c r="E206" s="94" t="s">
        <v>681</v>
      </c>
      <c r="F206" s="94">
        <v>3</v>
      </c>
      <c r="G206" s="1565"/>
      <c r="H206" s="1565"/>
      <c r="I206" s="1565"/>
      <c r="J206" s="1565"/>
      <c r="K206" s="1565"/>
      <c r="L206" s="1565"/>
      <c r="M206" s="2105"/>
      <c r="N206" s="2044"/>
      <c r="O206" s="2107"/>
      <c r="P206" s="1565"/>
      <c r="Q206" s="1565"/>
      <c r="R206" s="1565"/>
      <c r="S206" s="1565"/>
      <c r="T206" s="1565"/>
      <c r="U206" s="2105"/>
      <c r="W206" s="2629"/>
      <c r="X206" s="2630"/>
      <c r="Y206" s="2630"/>
      <c r="Z206" s="2630"/>
      <c r="AA206" s="2630"/>
      <c r="AB206" s="2630"/>
      <c r="AC206" s="2631"/>
      <c r="AD206" s="2623"/>
      <c r="AE206" s="2629"/>
      <c r="AF206" s="1565"/>
      <c r="AG206" s="1565"/>
      <c r="AH206" s="2261"/>
      <c r="AI206" s="2371"/>
      <c r="AJ206" s="2371"/>
      <c r="AK206" s="2371"/>
      <c r="AL206" s="2371"/>
      <c r="AM206" s="2372"/>
      <c r="AN206" s="85"/>
      <c r="AO206" s="95" t="s">
        <v>17924</v>
      </c>
      <c r="AQ206" s="234"/>
      <c r="AR206" s="1178">
        <f t="shared" si="129"/>
        <v>0</v>
      </c>
      <c r="AS206" s="234"/>
      <c r="AT206" s="281">
        <f t="shared" si="111"/>
        <v>0</v>
      </c>
      <c r="AU206" s="281">
        <f t="shared" si="112"/>
        <v>0</v>
      </c>
      <c r="AV206" s="281">
        <f t="shared" si="113"/>
        <v>0</v>
      </c>
      <c r="AW206" s="281">
        <f t="shared" si="114"/>
        <v>0</v>
      </c>
      <c r="AX206" s="281">
        <f t="shared" si="115"/>
        <v>0</v>
      </c>
      <c r="AY206" s="281">
        <f t="shared" si="116"/>
        <v>0</v>
      </c>
      <c r="AZ206" s="281">
        <f t="shared" si="117"/>
        <v>0</v>
      </c>
      <c r="BB206" s="281">
        <f t="shared" si="118"/>
        <v>0</v>
      </c>
      <c r="BC206" s="281">
        <f t="shared" si="119"/>
        <v>0</v>
      </c>
      <c r="BD206" s="281">
        <f t="shared" si="120"/>
        <v>0</v>
      </c>
      <c r="BE206" s="281">
        <f t="shared" si="121"/>
        <v>0</v>
      </c>
      <c r="BF206" s="281">
        <f t="shared" si="122"/>
        <v>0</v>
      </c>
      <c r="BG206" s="281">
        <f t="shared" si="123"/>
        <v>0</v>
      </c>
      <c r="BH206" s="281">
        <f t="shared" si="124"/>
        <v>0</v>
      </c>
      <c r="BK206" s="281">
        <f t="shared" si="125"/>
        <v>0</v>
      </c>
      <c r="BL206" s="281">
        <f t="shared" si="126"/>
        <v>0</v>
      </c>
      <c r="BM206" s="281">
        <f t="shared" si="127"/>
        <v>0</v>
      </c>
      <c r="BN206" s="281">
        <f t="shared" si="128"/>
        <v>0</v>
      </c>
      <c r="BO206" s="234"/>
      <c r="BP206" s="1305"/>
      <c r="BQ206" s="1305"/>
      <c r="BR206" s="1305"/>
      <c r="BS206" s="1305"/>
      <c r="BT206" s="1305"/>
      <c r="BU206" s="1305"/>
    </row>
    <row r="207" spans="2:73" ht="15.75" customHeight="1">
      <c r="B207" s="93" t="s">
        <v>17925</v>
      </c>
      <c r="C207" s="2615" t="s">
        <v>17529</v>
      </c>
      <c r="D207" s="2612"/>
      <c r="E207" s="94" t="s">
        <v>681</v>
      </c>
      <c r="F207" s="94">
        <v>3</v>
      </c>
      <c r="G207" s="1565"/>
      <c r="H207" s="1565"/>
      <c r="I207" s="1565"/>
      <c r="J207" s="1565"/>
      <c r="K207" s="1565"/>
      <c r="L207" s="1565"/>
      <c r="M207" s="2105"/>
      <c r="N207" s="2044"/>
      <c r="O207" s="2107"/>
      <c r="P207" s="1565"/>
      <c r="Q207" s="1565"/>
      <c r="R207" s="1565"/>
      <c r="S207" s="1565"/>
      <c r="T207" s="1565"/>
      <c r="U207" s="2105"/>
      <c r="W207" s="2629"/>
      <c r="X207" s="2630"/>
      <c r="Y207" s="2630"/>
      <c r="Z207" s="2630"/>
      <c r="AA207" s="2630"/>
      <c r="AB207" s="2630"/>
      <c r="AC207" s="2631"/>
      <c r="AD207" s="2623"/>
      <c r="AE207" s="2629"/>
      <c r="AF207" s="1565"/>
      <c r="AG207" s="1565"/>
      <c r="AH207" s="2261"/>
      <c r="AI207" s="2371"/>
      <c r="AJ207" s="2371"/>
      <c r="AK207" s="2371"/>
      <c r="AL207" s="2371"/>
      <c r="AM207" s="2372"/>
      <c r="AN207" s="85"/>
      <c r="AO207" s="95" t="s">
        <v>17926</v>
      </c>
      <c r="AQ207" s="234"/>
      <c r="AR207" s="1178">
        <f t="shared" si="129"/>
        <v>0</v>
      </c>
      <c r="AS207" s="234"/>
      <c r="AT207" s="281">
        <f t="shared" si="111"/>
        <v>0</v>
      </c>
      <c r="AU207" s="281">
        <f t="shared" si="112"/>
        <v>0</v>
      </c>
      <c r="AV207" s="281">
        <f t="shared" si="113"/>
        <v>0</v>
      </c>
      <c r="AW207" s="281">
        <f t="shared" si="114"/>
        <v>0</v>
      </c>
      <c r="AX207" s="281">
        <f t="shared" si="115"/>
        <v>0</v>
      </c>
      <c r="AY207" s="281">
        <f t="shared" si="116"/>
        <v>0</v>
      </c>
      <c r="AZ207" s="281">
        <f t="shared" si="117"/>
        <v>0</v>
      </c>
      <c r="BB207" s="281">
        <f t="shared" si="118"/>
        <v>0</v>
      </c>
      <c r="BC207" s="281">
        <f t="shared" si="119"/>
        <v>0</v>
      </c>
      <c r="BD207" s="281">
        <f t="shared" si="120"/>
        <v>0</v>
      </c>
      <c r="BE207" s="281">
        <f t="shared" si="121"/>
        <v>0</v>
      </c>
      <c r="BF207" s="281">
        <f t="shared" si="122"/>
        <v>0</v>
      </c>
      <c r="BG207" s="281">
        <f t="shared" si="123"/>
        <v>0</v>
      </c>
      <c r="BH207" s="281">
        <f t="shared" si="124"/>
        <v>0</v>
      </c>
      <c r="BK207" s="281">
        <f t="shared" si="125"/>
        <v>0</v>
      </c>
      <c r="BL207" s="281">
        <f t="shared" si="126"/>
        <v>0</v>
      </c>
      <c r="BM207" s="281">
        <f t="shared" si="127"/>
        <v>0</v>
      </c>
      <c r="BN207" s="281">
        <f t="shared" si="128"/>
        <v>0</v>
      </c>
      <c r="BO207" s="234"/>
      <c r="BP207" s="1305"/>
      <c r="BQ207" s="1305"/>
      <c r="BR207" s="1305"/>
      <c r="BS207" s="1305"/>
      <c r="BT207" s="1305"/>
      <c r="BU207" s="1305"/>
    </row>
    <row r="208" spans="2:73" ht="15.75" customHeight="1">
      <c r="B208" s="93" t="s">
        <v>17927</v>
      </c>
      <c r="C208" s="2615" t="s">
        <v>17529</v>
      </c>
      <c r="D208" s="2612"/>
      <c r="E208" s="94" t="s">
        <v>681</v>
      </c>
      <c r="F208" s="94">
        <v>3</v>
      </c>
      <c r="G208" s="1565"/>
      <c r="H208" s="1565"/>
      <c r="I208" s="1565"/>
      <c r="J208" s="1565"/>
      <c r="K208" s="1565"/>
      <c r="L208" s="1565"/>
      <c r="M208" s="2105"/>
      <c r="N208" s="2044"/>
      <c r="O208" s="2107"/>
      <c r="P208" s="1565"/>
      <c r="Q208" s="1565"/>
      <c r="R208" s="1565"/>
      <c r="S208" s="1565"/>
      <c r="T208" s="1565"/>
      <c r="U208" s="2105"/>
      <c r="W208" s="2629"/>
      <c r="X208" s="2630"/>
      <c r="Y208" s="2630"/>
      <c r="Z208" s="2630"/>
      <c r="AA208" s="2630"/>
      <c r="AB208" s="2630"/>
      <c r="AC208" s="2631"/>
      <c r="AD208" s="2623"/>
      <c r="AE208" s="2629"/>
      <c r="AF208" s="2630"/>
      <c r="AG208" s="2630"/>
      <c r="AH208" s="2639"/>
      <c r="AI208" s="2640"/>
      <c r="AJ208" s="2640"/>
      <c r="AK208" s="2640"/>
      <c r="AL208" s="2640"/>
      <c r="AM208" s="2641"/>
      <c r="AN208" s="85"/>
      <c r="AO208" s="95" t="s">
        <v>17928</v>
      </c>
      <c r="AQ208" s="234"/>
      <c r="AR208" s="1178">
        <f t="shared" si="129"/>
        <v>0</v>
      </c>
      <c r="AS208" s="234"/>
      <c r="AT208" s="281">
        <f t="shared" si="111"/>
        <v>0</v>
      </c>
      <c r="AU208" s="281">
        <f t="shared" si="112"/>
        <v>0</v>
      </c>
      <c r="AV208" s="281">
        <f t="shared" si="113"/>
        <v>0</v>
      </c>
      <c r="AW208" s="281">
        <f t="shared" si="114"/>
        <v>0</v>
      </c>
      <c r="AX208" s="281">
        <f t="shared" si="115"/>
        <v>0</v>
      </c>
      <c r="AY208" s="281">
        <f t="shared" si="116"/>
        <v>0</v>
      </c>
      <c r="AZ208" s="281">
        <f t="shared" si="117"/>
        <v>0</v>
      </c>
      <c r="BB208" s="281">
        <f t="shared" si="118"/>
        <v>0</v>
      </c>
      <c r="BC208" s="281">
        <f t="shared" si="119"/>
        <v>0</v>
      </c>
      <c r="BD208" s="281">
        <f t="shared" si="120"/>
        <v>0</v>
      </c>
      <c r="BE208" s="281">
        <f t="shared" si="121"/>
        <v>0</v>
      </c>
      <c r="BF208" s="281">
        <f t="shared" si="122"/>
        <v>0</v>
      </c>
      <c r="BG208" s="281">
        <f t="shared" si="123"/>
        <v>0</v>
      </c>
      <c r="BH208" s="281">
        <f t="shared" si="124"/>
        <v>0</v>
      </c>
      <c r="BK208" s="281">
        <f t="shared" si="125"/>
        <v>0</v>
      </c>
      <c r="BL208" s="281">
        <f t="shared" si="126"/>
        <v>0</v>
      </c>
      <c r="BM208" s="281">
        <f t="shared" si="127"/>
        <v>0</v>
      </c>
      <c r="BN208" s="281">
        <f t="shared" si="128"/>
        <v>0</v>
      </c>
      <c r="BO208" s="234"/>
      <c r="BP208" s="1305"/>
      <c r="BQ208" s="1305"/>
      <c r="BR208" s="1305"/>
      <c r="BS208" s="1305"/>
      <c r="BT208" s="1305"/>
      <c r="BU208" s="1305"/>
    </row>
    <row r="209" spans="2:73" ht="15.75" customHeight="1" thickBot="1">
      <c r="B209" s="97" t="s">
        <v>7391</v>
      </c>
      <c r="C209" s="2613"/>
      <c r="D209" s="2613"/>
      <c r="E209" s="98" t="s">
        <v>681</v>
      </c>
      <c r="F209" s="98">
        <v>3</v>
      </c>
      <c r="G209" s="1576">
        <f>IFERROR(SUM(G9:G208),0)</f>
        <v>0</v>
      </c>
      <c r="H209" s="1576">
        <f t="shared" ref="H209:M209" si="130">IFERROR(SUM(H9:H208),0)</f>
        <v>0</v>
      </c>
      <c r="I209" s="1576">
        <f t="shared" si="130"/>
        <v>0</v>
      </c>
      <c r="J209" s="1576">
        <f t="shared" si="130"/>
        <v>0</v>
      </c>
      <c r="K209" s="1576">
        <f t="shared" si="130"/>
        <v>0</v>
      </c>
      <c r="L209" s="1576">
        <f t="shared" si="130"/>
        <v>0</v>
      </c>
      <c r="M209" s="1568">
        <f t="shared" si="130"/>
        <v>0</v>
      </c>
      <c r="N209" s="82"/>
      <c r="O209" s="2108">
        <f t="shared" ref="O209:U209" si="131">IFERROR(SUM(O9:O208),0)</f>
        <v>0</v>
      </c>
      <c r="P209" s="1576">
        <f t="shared" si="131"/>
        <v>0</v>
      </c>
      <c r="Q209" s="1576">
        <f t="shared" si="131"/>
        <v>0</v>
      </c>
      <c r="R209" s="1576">
        <f t="shared" si="131"/>
        <v>0</v>
      </c>
      <c r="S209" s="1576">
        <f t="shared" si="131"/>
        <v>0</v>
      </c>
      <c r="T209" s="1576">
        <f t="shared" si="131"/>
        <v>0</v>
      </c>
      <c r="U209" s="1568">
        <f t="shared" si="131"/>
        <v>0</v>
      </c>
      <c r="W209" s="2632">
        <f t="shared" ref="W209:AC209" si="132">IFERROR(SUM(W9:W208),0)</f>
        <v>0</v>
      </c>
      <c r="X209" s="2633">
        <f t="shared" si="132"/>
        <v>0</v>
      </c>
      <c r="Y209" s="2633">
        <f t="shared" si="132"/>
        <v>0</v>
      </c>
      <c r="Z209" s="2633">
        <f t="shared" si="132"/>
        <v>0</v>
      </c>
      <c r="AA209" s="2633">
        <f t="shared" si="132"/>
        <v>0</v>
      </c>
      <c r="AB209" s="2633">
        <f t="shared" si="132"/>
        <v>0</v>
      </c>
      <c r="AC209" s="2634">
        <f t="shared" si="132"/>
        <v>0</v>
      </c>
      <c r="AD209" s="2622"/>
      <c r="AE209" s="2635"/>
      <c r="AF209" s="2636"/>
      <c r="AG209" s="2636"/>
      <c r="AH209" s="2637"/>
      <c r="AI209" s="2637"/>
      <c r="AJ209" s="2637"/>
      <c r="AK209" s="2637"/>
      <c r="AL209" s="2637"/>
      <c r="AM209" s="2638"/>
      <c r="AN209" s="2622"/>
      <c r="AO209" s="99" t="s">
        <v>17929</v>
      </c>
      <c r="AQ209" s="234"/>
      <c r="AS209" s="234"/>
      <c r="BO209" s="234"/>
      <c r="BP209" s="1305"/>
      <c r="BQ209" s="1305"/>
      <c r="BR209" s="1305"/>
      <c r="BS209" s="1305"/>
      <c r="BT209" s="1305"/>
      <c r="BU209" s="1305"/>
    </row>
    <row r="210" spans="2:73" ht="16" thickTop="1">
      <c r="B210" s="354"/>
      <c r="C210" s="354"/>
      <c r="D210" s="354"/>
      <c r="E210" s="82"/>
      <c r="F210" s="82"/>
      <c r="G210" s="83"/>
      <c r="H210" s="83"/>
      <c r="I210" s="83"/>
      <c r="J210" s="83"/>
      <c r="K210" s="83"/>
      <c r="L210" s="83"/>
      <c r="M210" s="81"/>
      <c r="N210" s="83"/>
      <c r="O210" s="1303"/>
      <c r="P210" s="1303"/>
      <c r="Q210" s="1303"/>
      <c r="R210" s="1303"/>
      <c r="S210" s="1303"/>
      <c r="T210" s="1303"/>
      <c r="U210" s="1303"/>
      <c r="W210" s="1303"/>
      <c r="X210" s="1303"/>
      <c r="Y210" s="1303"/>
      <c r="Z210" s="1303"/>
      <c r="AA210" s="1303"/>
      <c r="AB210" s="1303"/>
      <c r="AC210" s="1303"/>
      <c r="AD210" s="2624"/>
      <c r="AE210" s="1303"/>
      <c r="AF210" s="1303"/>
      <c r="AG210" s="1303"/>
      <c r="AH210" s="1303"/>
      <c r="AI210" s="1303"/>
      <c r="AJ210" s="1303"/>
      <c r="AK210" s="1303"/>
      <c r="AL210" s="1303"/>
      <c r="AM210" s="1303"/>
      <c r="AN210" s="3363"/>
      <c r="AO210" s="3363"/>
      <c r="BP210" s="1303"/>
      <c r="BQ210" s="1303"/>
      <c r="BR210" s="1303"/>
      <c r="BS210" s="1303"/>
      <c r="BT210" s="1303"/>
      <c r="BU210" s="1303"/>
    </row>
    <row r="211" spans="2:73" ht="15.5">
      <c r="B211" s="354"/>
      <c r="C211" s="354"/>
      <c r="D211" s="354"/>
    </row>
  </sheetData>
  <sheetProtection formatColumns="0" formatRows="0"/>
  <mergeCells count="10">
    <mergeCell ref="AN210:AO210"/>
    <mergeCell ref="G5:M5"/>
    <mergeCell ref="O5:U5"/>
    <mergeCell ref="AO5:AO6"/>
    <mergeCell ref="W5:AC5"/>
    <mergeCell ref="B3:AO3"/>
    <mergeCell ref="AN1:AO1"/>
    <mergeCell ref="AN2:AO2"/>
    <mergeCell ref="AT4:BN4"/>
    <mergeCell ref="AN4:AO4"/>
  </mergeCells>
  <phoneticPr fontId="37" type="noConversion"/>
  <conditionalFormatting sqref="AR9:AR208">
    <cfRule type="cellIs" dxfId="4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5" customWidth="1"/>
    <col min="2" max="2" width="85.58203125" style="215" bestFit="1" customWidth="1"/>
    <col min="3" max="3" width="12.08203125" style="215" bestFit="1" customWidth="1"/>
    <col min="4" max="4" width="4.75" style="215" bestFit="1" customWidth="1"/>
    <col min="5" max="5" width="5.25" style="215" bestFit="1" customWidth="1"/>
    <col min="6" max="6" width="1.58203125" style="215" customWidth="1"/>
    <col min="7" max="7" width="11.75" style="215" customWidth="1"/>
    <col min="8" max="8" width="1.58203125" style="215" customWidth="1"/>
    <col min="9" max="9" width="29.5" style="215" customWidth="1"/>
    <col min="10" max="11" width="1.58203125" style="215" customWidth="1"/>
    <col min="12" max="12" width="25" style="215" customWidth="1"/>
    <col min="13" max="13" width="1.58203125" style="215" customWidth="1"/>
    <col min="14" max="14" width="25" style="215" hidden="1" customWidth="1"/>
    <col min="15" max="15" width="1.58203125" style="215" hidden="1" customWidth="1"/>
    <col min="16" max="16" width="1.58203125" style="215" customWidth="1"/>
    <col min="17" max="17" width="90.25" style="215" bestFit="1" customWidth="1"/>
    <col min="18" max="18" width="12.5" style="215" customWidth="1"/>
    <col min="19" max="19" width="1.58203125" style="215" customWidth="1"/>
    <col min="20" max="16384" width="9" style="215"/>
  </cols>
  <sheetData>
    <row r="1" spans="1:18" ht="30" customHeight="1">
      <c r="B1" s="1175" t="s">
        <v>17930</v>
      </c>
      <c r="C1" s="1175"/>
      <c r="D1" s="1175"/>
      <c r="E1" s="1175"/>
      <c r="F1" s="1301"/>
      <c r="G1" s="257"/>
      <c r="K1" s="234"/>
      <c r="M1" s="234"/>
      <c r="O1" s="234"/>
      <c r="Q1" s="1175" t="s">
        <v>7166</v>
      </c>
      <c r="R1" s="1175"/>
    </row>
    <row r="2" spans="1:18" ht="30" customHeight="1">
      <c r="B2" s="1175" t="str">
        <f>SelectCompany!B4</f>
        <v>Bazalgette Tunnel Ltd (Tideway)</v>
      </c>
      <c r="C2" s="519"/>
      <c r="D2" s="519"/>
      <c r="E2" s="519"/>
      <c r="F2" s="518"/>
      <c r="G2" s="257"/>
      <c r="K2" s="234"/>
      <c r="M2" s="234"/>
      <c r="O2" s="234"/>
      <c r="Q2" s="1175"/>
      <c r="R2" s="519"/>
    </row>
    <row r="3" spans="1:18" ht="45.75" customHeight="1">
      <c r="B3" s="3224" t="s">
        <v>17931</v>
      </c>
      <c r="C3" s="3224"/>
      <c r="D3" s="3224"/>
      <c r="E3" s="3224"/>
      <c r="F3" s="3224"/>
      <c r="G3" s="3224"/>
      <c r="H3" s="3224"/>
      <c r="I3" s="3224"/>
      <c r="K3" s="234"/>
      <c r="L3" s="1186" t="s">
        <v>7168</v>
      </c>
      <c r="M3" s="234"/>
      <c r="O3" s="234"/>
      <c r="Q3" s="3224" t="s">
        <v>17931</v>
      </c>
      <c r="R3" s="3224"/>
    </row>
    <row r="4" spans="1:18" ht="15" customHeight="1" thickBot="1">
      <c r="B4" s="675"/>
      <c r="C4" s="675"/>
      <c r="D4" s="675"/>
      <c r="E4" s="675"/>
      <c r="F4" s="794"/>
      <c r="G4" s="257"/>
      <c r="K4" s="234"/>
      <c r="M4" s="234"/>
      <c r="N4" s="236" t="s">
        <v>7169</v>
      </c>
      <c r="O4" s="234"/>
      <c r="Q4" s="675"/>
      <c r="R4" s="675"/>
    </row>
    <row r="5" spans="1:18" ht="47.5" thickTop="1" thickBot="1">
      <c r="A5" s="238"/>
      <c r="B5" s="441" t="s">
        <v>7170</v>
      </c>
      <c r="C5" s="442" t="s">
        <v>7171</v>
      </c>
      <c r="D5" s="442" t="s">
        <v>670</v>
      </c>
      <c r="E5" s="443" t="s">
        <v>7391</v>
      </c>
      <c r="F5" s="194"/>
      <c r="G5" s="445" t="s">
        <v>7175</v>
      </c>
      <c r="H5" s="238"/>
      <c r="I5" s="445" t="s">
        <v>7176</v>
      </c>
      <c r="J5" s="238"/>
      <c r="K5" s="234"/>
      <c r="M5" s="234"/>
      <c r="N5" s="265" t="s">
        <v>7177</v>
      </c>
      <c r="O5" s="234"/>
      <c r="Q5" s="441" t="s">
        <v>7170</v>
      </c>
      <c r="R5" s="443" t="s">
        <v>7391</v>
      </c>
    </row>
    <row r="6" spans="1:18" ht="15.75" customHeight="1" thickTop="1" thickBot="1">
      <c r="A6" s="238"/>
      <c r="B6" s="354"/>
      <c r="C6" s="81"/>
      <c r="D6" s="81"/>
      <c r="E6" s="833"/>
      <c r="F6" s="194"/>
      <c r="G6" s="257"/>
      <c r="H6" s="238"/>
      <c r="I6" s="238"/>
      <c r="J6" s="238"/>
      <c r="K6" s="234"/>
      <c r="M6" s="234"/>
      <c r="O6" s="234"/>
      <c r="Q6" s="354"/>
      <c r="R6" s="833"/>
    </row>
    <row r="7" spans="1:18" ht="16" thickTop="1">
      <c r="A7" s="238"/>
      <c r="B7" s="447" t="s">
        <v>17932</v>
      </c>
      <c r="C7" s="273" t="s">
        <v>17933</v>
      </c>
      <c r="D7" s="273">
        <v>1</v>
      </c>
      <c r="E7" s="1693"/>
      <c r="F7" s="103"/>
      <c r="G7" s="277" t="s">
        <v>17934</v>
      </c>
      <c r="H7" s="238"/>
      <c r="I7" s="1177"/>
      <c r="J7" s="238"/>
      <c r="K7" s="234"/>
      <c r="L7" s="1178" t="str">
        <f>IF( SUM( N7:N7 ) = 0, 0, $N$5 )</f>
        <v>Please complete all cells in row</v>
      </c>
      <c r="M7" s="234"/>
      <c r="N7" s="281">
        <f xml:space="preserve"> IF( ISNUMBER(E7 ), 0, 1 )</f>
        <v>1</v>
      </c>
      <c r="O7" s="234"/>
      <c r="Q7" s="447" t="s">
        <v>17932</v>
      </c>
      <c r="R7" s="918" t="s">
        <v>17935</v>
      </c>
    </row>
    <row r="8" spans="1:18" ht="18.5">
      <c r="A8" s="238"/>
      <c r="B8" s="456" t="s">
        <v>17936</v>
      </c>
      <c r="C8" s="282" t="s">
        <v>17933</v>
      </c>
      <c r="D8" s="282">
        <v>1</v>
      </c>
      <c r="E8" s="1694"/>
      <c r="F8" s="103"/>
      <c r="G8" s="286" t="s">
        <v>17937</v>
      </c>
      <c r="H8" s="238"/>
      <c r="I8" s="1179"/>
      <c r="J8" s="238"/>
      <c r="K8" s="234"/>
      <c r="L8" s="1178" t="str">
        <f t="shared" ref="L8" si="0">IF( SUM( N8:N8 ) = 0, 0, $N$5 )</f>
        <v>Please complete all cells in row</v>
      </c>
      <c r="M8" s="234"/>
      <c r="N8" s="281">
        <f t="shared" ref="N8" si="1" xml:space="preserve"> IF( ISNUMBER(E8 ), 0, 1 )</f>
        <v>1</v>
      </c>
      <c r="O8" s="234"/>
      <c r="Q8" s="456" t="s">
        <v>17936</v>
      </c>
      <c r="R8" s="922" t="s">
        <v>17938</v>
      </c>
    </row>
    <row r="9" spans="1:18" ht="15.5">
      <c r="A9" s="238"/>
      <c r="B9" s="456" t="s">
        <v>17939</v>
      </c>
      <c r="C9" s="282" t="s">
        <v>17933</v>
      </c>
      <c r="D9" s="282">
        <v>1</v>
      </c>
      <c r="E9" s="1695">
        <f>IFERROR(E7 + E8, 0)</f>
        <v>0</v>
      </c>
      <c r="F9" s="103"/>
      <c r="G9" s="286" t="s">
        <v>17940</v>
      </c>
      <c r="H9" s="238"/>
      <c r="I9" s="1179"/>
      <c r="J9" s="238"/>
      <c r="K9" s="234"/>
      <c r="M9" s="234"/>
      <c r="O9" s="234"/>
      <c r="Q9" s="456" t="s">
        <v>17939</v>
      </c>
      <c r="R9" s="1306" t="s">
        <v>17941</v>
      </c>
    </row>
    <row r="10" spans="1:18" ht="15.75" customHeight="1" thickBot="1">
      <c r="A10" s="238"/>
      <c r="B10" s="459" t="s">
        <v>17942</v>
      </c>
      <c r="C10" s="351" t="s">
        <v>17933</v>
      </c>
      <c r="D10" s="351">
        <v>1</v>
      </c>
      <c r="E10" s="1696"/>
      <c r="F10" s="103"/>
      <c r="G10" s="352" t="s">
        <v>17943</v>
      </c>
      <c r="H10" s="238"/>
      <c r="I10" s="1183"/>
      <c r="J10" s="238"/>
      <c r="K10" s="234"/>
      <c r="L10" s="1178" t="str">
        <f>IF( SUM( N10:N10 ) = 0, 0, $N$5 )</f>
        <v>Please complete all cells in row</v>
      </c>
      <c r="M10" s="234"/>
      <c r="N10" s="281">
        <f xml:space="preserve"> IF( ISNUMBER(E10 ), 0, 1 )</f>
        <v>1</v>
      </c>
      <c r="O10" s="234"/>
      <c r="Q10" s="459" t="s">
        <v>17942</v>
      </c>
      <c r="R10" s="1213" t="s">
        <v>17944</v>
      </c>
    </row>
    <row r="11" spans="1:18" ht="15.75" customHeight="1" thickTop="1" thickBot="1">
      <c r="A11" s="238"/>
      <c r="B11" s="411"/>
      <c r="C11" s="83"/>
      <c r="D11" s="83"/>
      <c r="E11" s="345"/>
      <c r="F11" s="103"/>
      <c r="G11" s="257"/>
      <c r="H11" s="238"/>
      <c r="I11" s="238"/>
      <c r="J11" s="238"/>
      <c r="K11" s="234"/>
      <c r="M11" s="234"/>
      <c r="O11" s="234"/>
      <c r="Q11" s="411"/>
      <c r="R11" s="345"/>
    </row>
    <row r="12" spans="1:18" ht="15.75" customHeight="1" thickTop="1" thickBot="1">
      <c r="A12" s="238"/>
      <c r="B12" s="465" t="s">
        <v>17945</v>
      </c>
      <c r="C12" s="367" t="s">
        <v>3137</v>
      </c>
      <c r="D12" s="367">
        <v>2</v>
      </c>
      <c r="E12" s="1698"/>
      <c r="F12" s="103"/>
      <c r="G12" s="370" t="s">
        <v>17946</v>
      </c>
      <c r="H12" s="238"/>
      <c r="I12" s="1308"/>
      <c r="J12" s="238"/>
      <c r="K12" s="234"/>
      <c r="L12" s="1178" t="str">
        <f>IF( SUM( N12:N12 ) = 0, 0, $N$5 )</f>
        <v>Please complete all cells in row</v>
      </c>
      <c r="M12" s="234"/>
      <c r="N12" s="281">
        <f xml:space="preserve"> IF( ISNUMBER(E12 ), 0, 1 )</f>
        <v>1</v>
      </c>
      <c r="O12" s="234"/>
      <c r="Q12" s="465" t="s">
        <v>17945</v>
      </c>
      <c r="R12" s="1307" t="s">
        <v>17947</v>
      </c>
    </row>
    <row r="13" spans="1:18" ht="15.75" customHeight="1" thickTop="1" thickBot="1">
      <c r="A13" s="238"/>
      <c r="B13" s="451"/>
      <c r="C13" s="345"/>
      <c r="D13" s="345"/>
      <c r="E13" s="345"/>
      <c r="F13" s="103"/>
      <c r="G13" s="257"/>
      <c r="H13" s="238"/>
      <c r="I13" s="238"/>
      <c r="J13" s="238"/>
      <c r="K13" s="234"/>
      <c r="M13" s="234"/>
      <c r="O13" s="234"/>
      <c r="Q13" s="451"/>
      <c r="R13" s="345"/>
    </row>
    <row r="14" spans="1:18" ht="15.75" customHeight="1" thickTop="1">
      <c r="A14" s="238"/>
      <c r="B14" s="447" t="s">
        <v>17948</v>
      </c>
      <c r="C14" s="273" t="s">
        <v>17933</v>
      </c>
      <c r="D14" s="273">
        <v>1</v>
      </c>
      <c r="E14" s="1693"/>
      <c r="F14" s="103"/>
      <c r="G14" s="277" t="s">
        <v>17949</v>
      </c>
      <c r="H14" s="238"/>
      <c r="I14" s="1177"/>
      <c r="J14" s="238"/>
      <c r="K14" s="234"/>
      <c r="L14" s="1178" t="str">
        <f>IF( SUM( N14:N14 ) = 0, 0, $N$5 )</f>
        <v>Please complete all cells in row</v>
      </c>
      <c r="M14" s="234"/>
      <c r="N14" s="281">
        <f t="shared" ref="N14:N15" si="2" xml:space="preserve"> IF( ISNUMBER(E14 ), 0, 1 )</f>
        <v>1</v>
      </c>
      <c r="O14" s="234"/>
      <c r="Q14" s="447" t="s">
        <v>17948</v>
      </c>
      <c r="R14" s="918" t="s">
        <v>17950</v>
      </c>
    </row>
    <row r="15" spans="1:18" ht="15.75" customHeight="1">
      <c r="A15" s="238"/>
      <c r="B15" s="456" t="s">
        <v>17951</v>
      </c>
      <c r="C15" s="282" t="s">
        <v>17933</v>
      </c>
      <c r="D15" s="282">
        <v>1</v>
      </c>
      <c r="E15" s="1694"/>
      <c r="F15" s="103"/>
      <c r="G15" s="286" t="s">
        <v>17952</v>
      </c>
      <c r="H15" s="238"/>
      <c r="I15" s="1179"/>
      <c r="J15" s="238"/>
      <c r="K15" s="234"/>
      <c r="L15" s="1178" t="str">
        <f>IF( SUM( N15:N15 ) = 0, 0, $N$5 )</f>
        <v>Please complete all cells in row</v>
      </c>
      <c r="M15" s="234"/>
      <c r="N15" s="281">
        <f t="shared" si="2"/>
        <v>1</v>
      </c>
      <c r="O15" s="234"/>
      <c r="Q15" s="456" t="s">
        <v>17951</v>
      </c>
      <c r="R15" s="922" t="s">
        <v>17953</v>
      </c>
    </row>
    <row r="16" spans="1:18" ht="15.75" customHeight="1" thickBot="1">
      <c r="A16" s="238"/>
      <c r="B16" s="459" t="s">
        <v>17954</v>
      </c>
      <c r="C16" s="351" t="s">
        <v>17933</v>
      </c>
      <c r="D16" s="351">
        <v>1</v>
      </c>
      <c r="E16" s="1697">
        <f>IFERROR(E14 + E15, 0)</f>
        <v>0</v>
      </c>
      <c r="F16" s="103"/>
      <c r="G16" s="352" t="s">
        <v>17955</v>
      </c>
      <c r="H16" s="238"/>
      <c r="I16" s="1183"/>
      <c r="J16" s="238"/>
      <c r="K16" s="234"/>
      <c r="M16" s="234"/>
      <c r="O16" s="234"/>
      <c r="Q16" s="459" t="s">
        <v>17954</v>
      </c>
      <c r="R16" s="1309" t="s">
        <v>17956</v>
      </c>
    </row>
    <row r="17" spans="1:18" ht="15.75" customHeight="1" thickTop="1" thickBot="1">
      <c r="A17" s="238"/>
      <c r="B17" s="451"/>
      <c r="C17" s="451"/>
      <c r="D17" s="451"/>
      <c r="E17" s="345"/>
      <c r="F17" s="103"/>
      <c r="G17" s="257"/>
      <c r="H17" s="238"/>
      <c r="I17" s="238"/>
      <c r="J17" s="238"/>
      <c r="K17" s="234"/>
      <c r="M17" s="234"/>
      <c r="O17" s="234"/>
      <c r="Q17" s="451"/>
      <c r="R17" s="345"/>
    </row>
    <row r="18" spans="1:18" ht="15.75" customHeight="1" thickTop="1">
      <c r="A18" s="238"/>
      <c r="B18" s="447" t="s">
        <v>17957</v>
      </c>
      <c r="C18" s="273" t="s">
        <v>17958</v>
      </c>
      <c r="D18" s="273">
        <v>0</v>
      </c>
      <c r="E18" s="1671"/>
      <c r="F18" s="103"/>
      <c r="G18" s="277" t="s">
        <v>17959</v>
      </c>
      <c r="H18" s="238"/>
      <c r="I18" s="1177"/>
      <c r="J18" s="238"/>
      <c r="K18" s="234"/>
      <c r="L18" s="1178" t="str">
        <f>IF( SUM( N18:N18 ) = 0, 0, $N$5 )</f>
        <v>Please complete all cells in row</v>
      </c>
      <c r="M18" s="234"/>
      <c r="N18" s="281">
        <f xml:space="preserve"> IF( ISNUMBER(E18 ), 0, 1 )</f>
        <v>1</v>
      </c>
      <c r="O18" s="234"/>
      <c r="Q18" s="447" t="s">
        <v>17957</v>
      </c>
      <c r="R18" s="918" t="s">
        <v>17960</v>
      </c>
    </row>
    <row r="19" spans="1:18" ht="15.75" customHeight="1">
      <c r="A19" s="238"/>
      <c r="B19" s="456" t="s">
        <v>17961</v>
      </c>
      <c r="C19" s="282" t="s">
        <v>17958</v>
      </c>
      <c r="D19" s="282">
        <v>0</v>
      </c>
      <c r="E19" s="1274"/>
      <c r="F19" s="103"/>
      <c r="G19" s="286" t="s">
        <v>17962</v>
      </c>
      <c r="H19" s="238"/>
      <c r="I19" s="1179"/>
      <c r="J19" s="238"/>
      <c r="K19" s="234"/>
      <c r="L19" s="1178" t="str">
        <f>IF( SUM( N19:N19 ) = 0, 0, $N$5 )</f>
        <v>Please complete all cells in row</v>
      </c>
      <c r="M19" s="234"/>
      <c r="N19" s="281">
        <f t="shared" ref="N19:N20" si="3" xml:space="preserve"> IF( ISNUMBER(E19 ), 0, 1 )</f>
        <v>1</v>
      </c>
      <c r="O19" s="234"/>
      <c r="Q19" s="456" t="s">
        <v>17961</v>
      </c>
      <c r="R19" s="922" t="s">
        <v>17963</v>
      </c>
    </row>
    <row r="20" spans="1:18" ht="15.75" customHeight="1">
      <c r="A20" s="238"/>
      <c r="B20" s="456" t="s">
        <v>17964</v>
      </c>
      <c r="C20" s="282" t="s">
        <v>17958</v>
      </c>
      <c r="D20" s="282">
        <v>0</v>
      </c>
      <c r="E20" s="1274"/>
      <c r="F20" s="103"/>
      <c r="G20" s="286" t="s">
        <v>17965</v>
      </c>
      <c r="H20" s="238"/>
      <c r="I20" s="1179"/>
      <c r="J20" s="238"/>
      <c r="K20" s="234"/>
      <c r="L20" s="1178" t="str">
        <f>IF( SUM( N20:N20 ) = 0, 0, $N$5 )</f>
        <v>Please complete all cells in row</v>
      </c>
      <c r="M20" s="234"/>
      <c r="N20" s="281">
        <f t="shared" si="3"/>
        <v>1</v>
      </c>
      <c r="O20" s="234"/>
      <c r="Q20" s="456" t="s">
        <v>17964</v>
      </c>
      <c r="R20" s="922" t="s">
        <v>17966</v>
      </c>
    </row>
    <row r="21" spans="1:18" ht="15.75" customHeight="1" thickBot="1">
      <c r="A21" s="238"/>
      <c r="B21" s="459" t="s">
        <v>17967</v>
      </c>
      <c r="C21" s="351" t="s">
        <v>17958</v>
      </c>
      <c r="D21" s="351">
        <v>0</v>
      </c>
      <c r="E21" s="1690">
        <f>IFERROR(E18 + E19 + E20, 0)</f>
        <v>0</v>
      </c>
      <c r="F21" s="103"/>
      <c r="G21" s="352" t="s">
        <v>17968</v>
      </c>
      <c r="H21" s="238"/>
      <c r="I21" s="1183"/>
      <c r="J21" s="238"/>
      <c r="K21" s="234"/>
      <c r="M21" s="234"/>
      <c r="O21" s="234"/>
      <c r="Q21" s="459" t="s">
        <v>17967</v>
      </c>
      <c r="R21" s="1299" t="s">
        <v>17969</v>
      </c>
    </row>
    <row r="22" spans="1:18" ht="15.75" customHeight="1" thickTop="1" thickBot="1">
      <c r="A22" s="238"/>
      <c r="B22" s="411"/>
      <c r="C22" s="83"/>
      <c r="D22" s="83"/>
      <c r="E22" s="1664"/>
      <c r="F22" s="103"/>
      <c r="G22" s="257"/>
      <c r="H22" s="238"/>
      <c r="I22" s="238"/>
      <c r="J22" s="238"/>
      <c r="K22" s="234"/>
      <c r="M22" s="234"/>
      <c r="O22" s="234"/>
      <c r="Q22" s="411"/>
      <c r="R22" s="345"/>
    </row>
    <row r="23" spans="1:18" ht="15.75" customHeight="1" thickTop="1" thickBot="1">
      <c r="A23" s="238"/>
      <c r="B23" s="465" t="s">
        <v>17970</v>
      </c>
      <c r="C23" s="367" t="s">
        <v>17971</v>
      </c>
      <c r="D23" s="367">
        <v>0</v>
      </c>
      <c r="E23" s="1310"/>
      <c r="F23" s="103"/>
      <c r="G23" s="370" t="s">
        <v>17972</v>
      </c>
      <c r="H23" s="238"/>
      <c r="I23" s="1308"/>
      <c r="J23" s="238"/>
      <c r="K23" s="234"/>
      <c r="L23" s="1178" t="str">
        <f>IF( SUM( N23:N23 ) = 0, 0, $N$5 )</f>
        <v>Please complete all cells in row</v>
      </c>
      <c r="M23" s="234"/>
      <c r="N23" s="281">
        <f xml:space="preserve"> IF( ISNUMBER(E23 ), 0, 1 )</f>
        <v>1</v>
      </c>
      <c r="O23" s="234"/>
      <c r="Q23" s="465" t="s">
        <v>17973</v>
      </c>
      <c r="R23" s="1310" t="s">
        <v>17974</v>
      </c>
    </row>
    <row r="24" spans="1:18" ht="15.75" customHeight="1" thickTop="1" thickBot="1">
      <c r="A24" s="238"/>
      <c r="B24" s="411"/>
      <c r="C24" s="83"/>
      <c r="D24" s="83"/>
      <c r="E24" s="345"/>
      <c r="F24" s="103"/>
      <c r="G24" s="257"/>
      <c r="H24" s="238"/>
      <c r="I24" s="238"/>
      <c r="J24" s="238"/>
      <c r="K24" s="234"/>
      <c r="M24" s="234"/>
      <c r="O24" s="234"/>
      <c r="Q24" s="411"/>
      <c r="R24" s="345"/>
    </row>
    <row r="25" spans="1:18" ht="15.75" customHeight="1" thickTop="1">
      <c r="A25" s="238"/>
      <c r="B25" s="447" t="s">
        <v>6877</v>
      </c>
      <c r="C25" s="273" t="s">
        <v>17958</v>
      </c>
      <c r="D25" s="273">
        <v>0</v>
      </c>
      <c r="E25" s="1671"/>
      <c r="F25" s="103"/>
      <c r="G25" s="277" t="s">
        <v>17975</v>
      </c>
      <c r="H25" s="238"/>
      <c r="I25" s="1177"/>
      <c r="J25" s="238"/>
      <c r="K25" s="234"/>
      <c r="L25" s="1178" t="str">
        <f t="shared" ref="L25:L27" si="4">IF( SUM( N25:N25 ) = 0, 0, $N$5 )</f>
        <v>Please complete all cells in row</v>
      </c>
      <c r="M25" s="234"/>
      <c r="N25" s="281">
        <f t="shared" ref="N25:N27" si="5" xml:space="preserve"> IF( ISNUMBER(E25 ), 0, 1 )</f>
        <v>1</v>
      </c>
      <c r="O25" s="234"/>
      <c r="Q25" s="447" t="s">
        <v>6877</v>
      </c>
      <c r="R25" s="918" t="s">
        <v>17976</v>
      </c>
    </row>
    <row r="26" spans="1:18" ht="15.75" customHeight="1">
      <c r="A26" s="238"/>
      <c r="B26" s="456" t="s">
        <v>6878</v>
      </c>
      <c r="C26" s="282" t="s">
        <v>17958</v>
      </c>
      <c r="D26" s="282">
        <v>0</v>
      </c>
      <c r="E26" s="1274"/>
      <c r="F26" s="103"/>
      <c r="G26" s="286" t="s">
        <v>17977</v>
      </c>
      <c r="H26" s="238"/>
      <c r="I26" s="1179"/>
      <c r="J26" s="238"/>
      <c r="K26" s="234"/>
      <c r="L26" s="1178" t="str">
        <f t="shared" si="4"/>
        <v>Please complete all cells in row</v>
      </c>
      <c r="M26" s="234"/>
      <c r="N26" s="281">
        <f t="shared" si="5"/>
        <v>1</v>
      </c>
      <c r="O26" s="234"/>
      <c r="Q26" s="456" t="s">
        <v>6878</v>
      </c>
      <c r="R26" s="922" t="s">
        <v>17978</v>
      </c>
    </row>
    <row r="27" spans="1:18" ht="15.75" customHeight="1">
      <c r="A27" s="238"/>
      <c r="B27" s="456" t="s">
        <v>6879</v>
      </c>
      <c r="C27" s="282" t="s">
        <v>17958</v>
      </c>
      <c r="D27" s="282">
        <v>0</v>
      </c>
      <c r="E27" s="1274"/>
      <c r="F27" s="103"/>
      <c r="G27" s="286" t="s">
        <v>17979</v>
      </c>
      <c r="H27" s="238"/>
      <c r="I27" s="1179"/>
      <c r="J27" s="238"/>
      <c r="K27" s="234"/>
      <c r="L27" s="1178" t="str">
        <f t="shared" si="4"/>
        <v>Please complete all cells in row</v>
      </c>
      <c r="M27" s="234"/>
      <c r="N27" s="281">
        <f t="shared" si="5"/>
        <v>1</v>
      </c>
      <c r="O27" s="234"/>
      <c r="Q27" s="456" t="s">
        <v>6879</v>
      </c>
      <c r="R27" s="922" t="s">
        <v>17980</v>
      </c>
    </row>
    <row r="28" spans="1:18" ht="15.75" customHeight="1" thickBot="1">
      <c r="A28" s="238"/>
      <c r="B28" s="459" t="s">
        <v>6880</v>
      </c>
      <c r="C28" s="351" t="s">
        <v>17958</v>
      </c>
      <c r="D28" s="351">
        <v>0</v>
      </c>
      <c r="E28" s="1690">
        <f>IFERROR(E25 + E26 + E27, 0)</f>
        <v>0</v>
      </c>
      <c r="F28" s="103"/>
      <c r="G28" s="352" t="s">
        <v>17981</v>
      </c>
      <c r="H28" s="238"/>
      <c r="I28" s="1183"/>
      <c r="J28" s="238"/>
      <c r="K28" s="234"/>
      <c r="M28" s="234"/>
      <c r="O28" s="234"/>
      <c r="Q28" s="459" t="s">
        <v>6880</v>
      </c>
      <c r="R28" s="1086" t="s">
        <v>17982</v>
      </c>
    </row>
    <row r="29" spans="1:18" ht="15.75" customHeight="1" thickTop="1" thickBot="1">
      <c r="A29" s="238"/>
      <c r="B29" s="411"/>
      <c r="C29" s="83"/>
      <c r="D29" s="83"/>
      <c r="E29" s="345"/>
      <c r="F29" s="103"/>
      <c r="G29" s="257"/>
      <c r="H29" s="238"/>
      <c r="I29" s="238"/>
      <c r="J29" s="238"/>
      <c r="K29" s="234"/>
      <c r="M29" s="234"/>
      <c r="O29" s="234"/>
      <c r="Q29" s="411"/>
      <c r="R29" s="345"/>
    </row>
    <row r="30" spans="1:18" ht="35.9" customHeight="1" thickTop="1">
      <c r="A30" s="238"/>
      <c r="B30" s="447" t="s">
        <v>6881</v>
      </c>
      <c r="C30" s="273" t="s">
        <v>17971</v>
      </c>
      <c r="D30" s="273">
        <v>0</v>
      </c>
      <c r="E30" s="1671"/>
      <c r="F30" s="103"/>
      <c r="G30" s="277" t="s">
        <v>17983</v>
      </c>
      <c r="H30" s="238"/>
      <c r="I30" s="1177"/>
      <c r="J30" s="238"/>
      <c r="K30" s="234"/>
      <c r="L30" s="1178" t="str">
        <f t="shared" ref="L30:L31" si="6">IF( SUM( N30:N30 ) = 0, 0, $N$5 )</f>
        <v>Please complete all cells in row</v>
      </c>
      <c r="M30" s="234"/>
      <c r="N30" s="281">
        <f t="shared" ref="N30:N31" si="7" xml:space="preserve"> IF( ISNUMBER(E30 ), 0, 1 )</f>
        <v>1</v>
      </c>
      <c r="O30" s="234"/>
      <c r="Q30" s="447" t="s">
        <v>6881</v>
      </c>
      <c r="R30" s="918" t="s">
        <v>17984</v>
      </c>
    </row>
    <row r="31" spans="1:18" ht="15.75" customHeight="1" thickBot="1">
      <c r="A31" s="238"/>
      <c r="B31" s="459" t="s">
        <v>17985</v>
      </c>
      <c r="C31" s="351" t="s">
        <v>3137</v>
      </c>
      <c r="D31" s="351">
        <v>2</v>
      </c>
      <c r="E31" s="1699"/>
      <c r="F31" s="103"/>
      <c r="G31" s="352" t="s">
        <v>17986</v>
      </c>
      <c r="H31" s="238"/>
      <c r="I31" s="1183"/>
      <c r="J31" s="238"/>
      <c r="K31" s="234"/>
      <c r="L31" s="1178" t="str">
        <f t="shared" si="6"/>
        <v>Please complete all cells in row</v>
      </c>
      <c r="M31" s="234"/>
      <c r="N31" s="281">
        <f t="shared" si="7"/>
        <v>1</v>
      </c>
      <c r="O31" s="234"/>
      <c r="Q31" s="459" t="s">
        <v>17985</v>
      </c>
      <c r="R31" s="1182" t="s">
        <v>17987</v>
      </c>
    </row>
    <row r="32" spans="1:18" ht="16" thickTop="1">
      <c r="A32" s="238"/>
      <c r="B32" s="238"/>
      <c r="C32" s="238"/>
      <c r="D32" s="238"/>
      <c r="E32" s="238"/>
      <c r="F32" s="238"/>
      <c r="G32" s="238"/>
      <c r="H32" s="238"/>
      <c r="I32" s="238"/>
      <c r="J32" s="238"/>
    </row>
    <row r="33" spans="1:10" ht="15.5">
      <c r="A33" s="238"/>
      <c r="B33" s="238"/>
      <c r="C33" s="238"/>
      <c r="D33" s="238"/>
      <c r="E33" s="238"/>
      <c r="F33" s="238"/>
      <c r="G33" s="238"/>
      <c r="H33" s="238"/>
      <c r="I33" s="238"/>
      <c r="J33" s="238"/>
    </row>
    <row r="34" spans="1:10" ht="15.5">
      <c r="A34" s="238"/>
      <c r="B34" s="238"/>
      <c r="C34" s="238"/>
      <c r="D34" s="238"/>
      <c r="E34" s="238"/>
      <c r="F34" s="238"/>
      <c r="G34" s="238"/>
      <c r="H34" s="238"/>
      <c r="I34" s="238"/>
      <c r="J34" s="238"/>
    </row>
    <row r="35" spans="1:10" ht="15.5">
      <c r="A35" s="238"/>
      <c r="B35" s="238"/>
      <c r="C35" s="238"/>
      <c r="D35" s="238"/>
      <c r="E35" s="238"/>
      <c r="F35" s="238"/>
      <c r="G35" s="238"/>
      <c r="H35" s="238"/>
      <c r="I35" s="238"/>
      <c r="J35" s="238"/>
    </row>
    <row r="36" spans="1:10" ht="15.5">
      <c r="A36" s="238"/>
      <c r="B36" s="238"/>
      <c r="C36" s="238"/>
      <c r="D36" s="238"/>
      <c r="E36" s="238"/>
      <c r="F36" s="238"/>
      <c r="G36" s="238"/>
      <c r="H36" s="238"/>
      <c r="I36" s="238"/>
      <c r="J36" s="238"/>
    </row>
    <row r="37" spans="1:10" ht="15.5">
      <c r="A37" s="238"/>
      <c r="B37" s="238"/>
      <c r="C37" s="238"/>
      <c r="D37" s="238"/>
      <c r="E37" s="238"/>
      <c r="F37" s="238"/>
      <c r="G37" s="238"/>
      <c r="H37" s="238"/>
      <c r="I37" s="238"/>
      <c r="J37" s="238"/>
    </row>
    <row r="38" spans="1:10" ht="15.5">
      <c r="A38" s="238"/>
      <c r="B38" s="238"/>
      <c r="C38" s="238"/>
      <c r="D38" s="238"/>
      <c r="E38" s="238"/>
      <c r="F38" s="238"/>
      <c r="G38" s="238"/>
      <c r="H38" s="238"/>
      <c r="I38" s="238"/>
      <c r="J38" s="238"/>
    </row>
    <row r="39" spans="1:10" ht="15.5">
      <c r="A39" s="238"/>
      <c r="B39" s="238"/>
      <c r="C39" s="238"/>
      <c r="D39" s="238"/>
      <c r="E39" s="238"/>
      <c r="F39" s="238"/>
      <c r="G39" s="238"/>
      <c r="H39" s="238"/>
      <c r="I39" s="238"/>
      <c r="J39" s="238"/>
    </row>
    <row r="40" spans="1:10" ht="15.5">
      <c r="A40" s="238"/>
      <c r="B40" s="238"/>
      <c r="C40" s="238"/>
      <c r="D40" s="238"/>
      <c r="E40" s="238"/>
      <c r="F40" s="238"/>
      <c r="G40" s="238"/>
      <c r="H40" s="238"/>
      <c r="I40" s="238"/>
      <c r="J40" s="238"/>
    </row>
  </sheetData>
  <sheetProtection formatColumns="0" formatRows="0"/>
  <mergeCells count="2">
    <mergeCell ref="B3:I3"/>
    <mergeCell ref="Q3:R3"/>
  </mergeCells>
  <conditionalFormatting sqref="L7:L8">
    <cfRule type="cellIs" dxfId="46" priority="16" operator="equal">
      <formula>0</formula>
    </cfRule>
  </conditionalFormatting>
  <conditionalFormatting sqref="L10">
    <cfRule type="cellIs" dxfId="45" priority="10" operator="equal">
      <formula>0</formula>
    </cfRule>
  </conditionalFormatting>
  <conditionalFormatting sqref="L12">
    <cfRule type="cellIs" dxfId="44" priority="9" operator="equal">
      <formula>0</formula>
    </cfRule>
  </conditionalFormatting>
  <conditionalFormatting sqref="L14:L15">
    <cfRule type="cellIs" dxfId="43" priority="7" operator="equal">
      <formula>0</formula>
    </cfRule>
  </conditionalFormatting>
  <conditionalFormatting sqref="L18:L20">
    <cfRule type="cellIs" dxfId="42" priority="4" operator="equal">
      <formula>0</formula>
    </cfRule>
  </conditionalFormatting>
  <conditionalFormatting sqref="L23">
    <cfRule type="cellIs" dxfId="41" priority="3" operator="equal">
      <formula>0</formula>
    </cfRule>
  </conditionalFormatting>
  <conditionalFormatting sqref="L25:L27">
    <cfRule type="cellIs" dxfId="40" priority="2" operator="equal">
      <formula>0</formula>
    </cfRule>
  </conditionalFormatting>
  <conditionalFormatting sqref="L30:L31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220" customWidth="1"/>
    <col min="2" max="2" width="45.08203125" style="220" bestFit="1" customWidth="1"/>
    <col min="3" max="3" width="7" style="220" customWidth="1"/>
    <col min="4" max="4" width="5.5" style="220" customWidth="1"/>
    <col min="5" max="5" width="11.08203125" style="220" bestFit="1" customWidth="1"/>
    <col min="6" max="6" width="12.25" style="220" bestFit="1" customWidth="1"/>
    <col min="7" max="7" width="12.08203125" style="220" bestFit="1" customWidth="1"/>
    <col min="8" max="8" width="11.25" style="220" customWidth="1"/>
    <col min="9" max="9" width="12.25" style="220" bestFit="1" customWidth="1"/>
    <col min="10" max="10" width="10" style="220" bestFit="1" customWidth="1"/>
    <col min="11" max="11" width="10.58203125" style="690" customWidth="1"/>
    <col min="12" max="12" width="10.75" style="220" customWidth="1"/>
    <col min="13" max="13" width="12.5" style="220" customWidth="1"/>
    <col min="14" max="14" width="1.58203125" style="220" customWidth="1"/>
    <col min="15" max="15" width="12.5" style="244" customWidth="1"/>
    <col min="16" max="16" width="1.58203125" style="102" customWidth="1"/>
    <col min="17" max="17" width="27.58203125" style="102" customWidth="1"/>
    <col min="18" max="18" width="1.58203125" style="102" customWidth="1"/>
    <col min="19" max="19" width="1.58203125" style="215" customWidth="1"/>
    <col min="20" max="20" width="25.08203125" style="690" customWidth="1"/>
    <col min="21" max="21" width="1.58203125" style="215" customWidth="1"/>
    <col min="22" max="29" width="6.08203125" style="220" hidden="1" customWidth="1"/>
    <col min="30" max="30" width="1.58203125" style="215" hidden="1" customWidth="1"/>
    <col min="31" max="31" width="1.58203125" style="215" customWidth="1"/>
    <col min="32" max="32" width="52.5" style="215" bestFit="1" customWidth="1"/>
    <col min="33" max="33" width="19.5" style="215" customWidth="1"/>
    <col min="34" max="34" width="19.25" style="215" bestFit="1" customWidth="1"/>
    <col min="35" max="36" width="15" style="215" customWidth="1"/>
    <col min="37" max="41" width="15" style="220" customWidth="1"/>
    <col min="42" max="42" width="1.58203125" style="220" customWidth="1"/>
    <col min="43" max="16384" width="9" style="220"/>
  </cols>
  <sheetData>
    <row r="1" spans="1:41" s="385" customFormat="1" ht="30" customHeight="1">
      <c r="B1" s="1175" t="s">
        <v>17988</v>
      </c>
      <c r="C1" s="1175"/>
      <c r="D1" s="1175"/>
      <c r="E1" s="1175"/>
      <c r="F1" s="1175"/>
      <c r="G1" s="1301"/>
      <c r="H1" s="257"/>
      <c r="I1" s="1175"/>
      <c r="J1" s="1175"/>
      <c r="K1" s="1175"/>
      <c r="L1" s="1301"/>
      <c r="M1" s="257"/>
      <c r="N1" s="1175"/>
      <c r="O1" s="1175"/>
      <c r="P1" s="1184"/>
      <c r="Q1" s="1184"/>
      <c r="R1" s="1184"/>
      <c r="S1" s="234"/>
      <c r="T1" s="1311"/>
      <c r="U1" s="234"/>
      <c r="AC1" s="215"/>
      <c r="AD1" s="234"/>
      <c r="AE1" s="1312"/>
      <c r="AF1" s="1175" t="s">
        <v>7166</v>
      </c>
      <c r="AG1" s="1175"/>
      <c r="AH1" s="1175"/>
      <c r="AI1" s="1301"/>
      <c r="AJ1" s="257"/>
      <c r="AK1" s="1175"/>
      <c r="AL1" s="1175"/>
      <c r="AM1" s="1175"/>
      <c r="AN1" s="1301"/>
      <c r="AO1" s="257"/>
    </row>
    <row r="2" spans="1:41" s="385" customFormat="1" ht="30" customHeight="1">
      <c r="B2" s="1175" t="str">
        <f>SelectCompany!B4</f>
        <v>Bazalgette Tunnel Ltd (Tideway)</v>
      </c>
      <c r="C2" s="519"/>
      <c r="D2" s="519"/>
      <c r="E2" s="519"/>
      <c r="F2" s="519"/>
      <c r="G2" s="518"/>
      <c r="H2" s="257"/>
      <c r="I2" s="519"/>
      <c r="J2" s="519"/>
      <c r="K2" s="519"/>
      <c r="L2" s="518"/>
      <c r="M2" s="257"/>
      <c r="N2" s="1313"/>
      <c r="O2" s="1185"/>
      <c r="P2" s="1184"/>
      <c r="Q2" s="1184"/>
      <c r="R2" s="1184"/>
      <c r="S2" s="234"/>
      <c r="T2" s="1311"/>
      <c r="U2" s="234"/>
      <c r="AC2" s="215"/>
      <c r="AD2" s="234"/>
      <c r="AE2" s="1314"/>
      <c r="AF2" s="1175"/>
      <c r="AG2" s="519"/>
      <c r="AH2" s="519"/>
      <c r="AI2" s="518"/>
      <c r="AJ2" s="257"/>
      <c r="AK2" s="519"/>
      <c r="AL2" s="519"/>
      <c r="AM2" s="519"/>
      <c r="AN2" s="518"/>
      <c r="AO2" s="257"/>
    </row>
    <row r="3" spans="1:41" ht="45" customHeight="1">
      <c r="B3" s="3224" t="s">
        <v>17989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263"/>
      <c r="S3" s="234"/>
      <c r="T3" s="1186" t="s">
        <v>7168</v>
      </c>
      <c r="U3" s="234"/>
      <c r="AC3" s="215"/>
      <c r="AD3" s="234"/>
      <c r="AE3" s="239"/>
      <c r="AF3" s="3224" t="s">
        <v>17989</v>
      </c>
      <c r="AG3" s="3224"/>
      <c r="AH3" s="3224"/>
      <c r="AI3" s="3224"/>
      <c r="AJ3" s="3224"/>
      <c r="AK3" s="3224"/>
      <c r="AL3" s="3224"/>
      <c r="AM3" s="3224"/>
      <c r="AN3" s="3224"/>
      <c r="AO3" s="3224"/>
    </row>
    <row r="4" spans="1:41" ht="15" customHeight="1" thickBot="1">
      <c r="B4" s="675"/>
      <c r="C4" s="675"/>
      <c r="D4" s="675"/>
      <c r="E4" s="675"/>
      <c r="F4" s="675"/>
      <c r="G4" s="794"/>
      <c r="H4" s="257"/>
      <c r="I4" s="675"/>
      <c r="J4" s="675"/>
      <c r="K4" s="675"/>
      <c r="L4" s="794"/>
      <c r="M4" s="257"/>
      <c r="N4" s="832"/>
      <c r="O4" s="949"/>
      <c r="P4" s="220"/>
      <c r="Q4" s="220"/>
      <c r="R4" s="220"/>
      <c r="S4" s="234"/>
      <c r="U4" s="234"/>
      <c r="V4" s="3368" t="s">
        <v>7169</v>
      </c>
      <c r="W4" s="3368"/>
      <c r="X4" s="3368"/>
      <c r="Y4" s="3368"/>
      <c r="Z4" s="3368"/>
      <c r="AA4" s="3368"/>
      <c r="AB4" s="3368"/>
      <c r="AC4" s="3368"/>
      <c r="AD4" s="234"/>
      <c r="AF4" s="675"/>
      <c r="AG4" s="675"/>
      <c r="AH4" s="675"/>
      <c r="AI4" s="794"/>
      <c r="AJ4" s="257"/>
      <c r="AK4" s="675"/>
      <c r="AL4" s="675"/>
      <c r="AM4" s="675"/>
      <c r="AN4" s="794"/>
      <c r="AO4" s="257"/>
    </row>
    <row r="5" spans="1:41" ht="47.5" thickTop="1" thickBot="1">
      <c r="A5" s="194"/>
      <c r="B5" s="441" t="s">
        <v>7170</v>
      </c>
      <c r="C5" s="442" t="s">
        <v>7171</v>
      </c>
      <c r="D5" s="442" t="s">
        <v>670</v>
      </c>
      <c r="E5" s="442" t="s">
        <v>17990</v>
      </c>
      <c r="F5" s="442" t="s">
        <v>17991</v>
      </c>
      <c r="G5" s="442" t="s">
        <v>17992</v>
      </c>
      <c r="H5" s="443" t="s">
        <v>7391</v>
      </c>
      <c r="I5" s="103"/>
      <c r="J5" s="103"/>
      <c r="K5" s="103"/>
      <c r="L5" s="103"/>
      <c r="M5" s="194"/>
      <c r="N5" s="103"/>
      <c r="O5" s="445" t="s">
        <v>7175</v>
      </c>
      <c r="P5" s="194"/>
      <c r="Q5" s="445" t="s">
        <v>7176</v>
      </c>
      <c r="R5" s="194"/>
      <c r="S5" s="234"/>
      <c r="U5" s="234"/>
      <c r="V5" s="265" t="s">
        <v>7177</v>
      </c>
      <c r="AC5" s="215"/>
      <c r="AD5" s="234"/>
      <c r="AF5" s="441" t="s">
        <v>7170</v>
      </c>
      <c r="AG5" s="442" t="s">
        <v>17990</v>
      </c>
      <c r="AH5" s="442" t="s">
        <v>17991</v>
      </c>
      <c r="AI5" s="442" t="s">
        <v>17992</v>
      </c>
      <c r="AJ5" s="443" t="s">
        <v>7391</v>
      </c>
      <c r="AK5" s="103"/>
      <c r="AL5" s="103"/>
      <c r="AM5" s="103"/>
      <c r="AN5" s="103"/>
      <c r="AO5" s="103"/>
    </row>
    <row r="6" spans="1:41" ht="15.75" customHeight="1" thickTop="1" thickBot="1">
      <c r="A6" s="194"/>
      <c r="B6" s="478"/>
      <c r="C6" s="478"/>
      <c r="D6" s="478"/>
      <c r="E6" s="478"/>
      <c r="F6" s="478"/>
      <c r="G6" s="478"/>
      <c r="H6" s="478"/>
      <c r="I6" s="103"/>
      <c r="J6" s="103"/>
      <c r="K6" s="103"/>
      <c r="L6" s="103"/>
      <c r="M6" s="194"/>
      <c r="N6" s="103"/>
      <c r="O6" s="83"/>
      <c r="P6" s="194"/>
      <c r="Q6" s="194"/>
      <c r="R6" s="194"/>
      <c r="S6" s="234"/>
      <c r="U6" s="234"/>
      <c r="AC6" s="215"/>
      <c r="AD6" s="234"/>
      <c r="AF6" s="478"/>
      <c r="AG6" s="478"/>
      <c r="AH6" s="478"/>
      <c r="AI6" s="478"/>
      <c r="AJ6" s="478"/>
      <c r="AK6" s="103"/>
      <c r="AL6" s="103"/>
      <c r="AM6" s="103"/>
      <c r="AN6" s="103"/>
      <c r="AO6" s="103"/>
    </row>
    <row r="7" spans="1:41" ht="15.75" customHeight="1" thickTop="1" thickBot="1">
      <c r="A7" s="194"/>
      <c r="B7" s="1315" t="s">
        <v>17993</v>
      </c>
      <c r="C7" s="238"/>
      <c r="D7" s="238"/>
      <c r="E7" s="478"/>
      <c r="F7" s="478"/>
      <c r="G7" s="478"/>
      <c r="H7" s="478"/>
      <c r="I7" s="103"/>
      <c r="J7" s="103"/>
      <c r="K7" s="103"/>
      <c r="L7" s="103"/>
      <c r="M7" s="194"/>
      <c r="N7" s="103"/>
      <c r="O7" s="83"/>
      <c r="P7" s="194"/>
      <c r="Q7" s="194"/>
      <c r="R7" s="194"/>
      <c r="S7" s="234"/>
      <c r="U7" s="234"/>
      <c r="AC7" s="259"/>
      <c r="AD7" s="234"/>
      <c r="AF7" s="1315" t="s">
        <v>17993</v>
      </c>
      <c r="AG7" s="478"/>
      <c r="AH7" s="478"/>
      <c r="AI7" s="478"/>
      <c r="AJ7" s="478"/>
      <c r="AK7" s="103"/>
      <c r="AL7" s="103"/>
      <c r="AM7" s="103"/>
      <c r="AN7" s="103"/>
      <c r="AO7" s="103"/>
    </row>
    <row r="8" spans="1:41" ht="15.75" customHeight="1" thickTop="1">
      <c r="A8" s="194"/>
      <c r="B8" s="447" t="s">
        <v>8208</v>
      </c>
      <c r="C8" s="273" t="s">
        <v>681</v>
      </c>
      <c r="D8" s="273">
        <v>3</v>
      </c>
      <c r="E8" s="679"/>
      <c r="F8" s="679"/>
      <c r="G8" s="679"/>
      <c r="H8" s="1535">
        <f>IFERROR(SUM(E8:G8), 0)</f>
        <v>0</v>
      </c>
      <c r="I8" s="83"/>
      <c r="J8" s="103"/>
      <c r="K8" s="103"/>
      <c r="L8" s="103"/>
      <c r="M8" s="194"/>
      <c r="N8" s="103"/>
      <c r="O8" s="277" t="s">
        <v>17994</v>
      </c>
      <c r="P8" s="194"/>
      <c r="Q8" s="279"/>
      <c r="R8" s="194"/>
      <c r="S8" s="234"/>
      <c r="T8" s="1178" t="str">
        <f>IF( SUM( V8:AC8 ) = 0, 0, $V$5 )</f>
        <v>Please complete all cells in row</v>
      </c>
      <c r="U8" s="234"/>
      <c r="V8" s="281">
        <f xml:space="preserve"> IF( ISNUMBER(E8 ), 0, 1 )</f>
        <v>1</v>
      </c>
      <c r="W8" s="281">
        <f t="shared" ref="W8:W11" si="0" xml:space="preserve"> IF( ISNUMBER(F8 ), 0, 1 )</f>
        <v>1</v>
      </c>
      <c r="X8" s="281">
        <f t="shared" ref="X8:X11" si="1" xml:space="preserve"> IF( ISNUMBER(G8 ), 0, 1 )</f>
        <v>1</v>
      </c>
      <c r="AD8" s="234"/>
      <c r="AF8" s="447" t="s">
        <v>8208</v>
      </c>
      <c r="AG8" s="865" t="s">
        <v>17995</v>
      </c>
      <c r="AH8" s="865" t="s">
        <v>17996</v>
      </c>
      <c r="AI8" s="865" t="s">
        <v>17997</v>
      </c>
      <c r="AJ8" s="412" t="s">
        <v>17998</v>
      </c>
      <c r="AK8" s="83"/>
      <c r="AL8" s="103"/>
      <c r="AM8" s="103"/>
      <c r="AN8" s="103"/>
      <c r="AO8" s="103"/>
    </row>
    <row r="9" spans="1:41" ht="15.75" customHeight="1">
      <c r="A9" s="194"/>
      <c r="B9" s="456" t="s">
        <v>8216</v>
      </c>
      <c r="C9" s="282" t="s">
        <v>681</v>
      </c>
      <c r="D9" s="282">
        <v>3</v>
      </c>
      <c r="E9" s="682"/>
      <c r="F9" s="682"/>
      <c r="G9" s="682"/>
      <c r="H9" s="1537">
        <f>IFERROR(SUM(E9:G9), 0)</f>
        <v>0</v>
      </c>
      <c r="I9" s="83"/>
      <c r="J9" s="103"/>
      <c r="K9" s="103"/>
      <c r="L9" s="103"/>
      <c r="M9" s="194"/>
      <c r="N9" s="103"/>
      <c r="O9" s="286" t="s">
        <v>17999</v>
      </c>
      <c r="P9" s="194"/>
      <c r="Q9" s="287"/>
      <c r="R9" s="194"/>
      <c r="S9" s="234"/>
      <c r="T9" s="1178" t="str">
        <f t="shared" ref="T9:T11" si="2">IF( SUM( V9:AC9 ) = 0, 0, $V$5 )</f>
        <v>Please complete all cells in row</v>
      </c>
      <c r="U9" s="234"/>
      <c r="V9" s="281">
        <f t="shared" ref="V9:V11" si="3" xml:space="preserve"> IF( ISNUMBER(E9 ), 0, 1 )</f>
        <v>1</v>
      </c>
      <c r="W9" s="281">
        <f t="shared" si="0"/>
        <v>1</v>
      </c>
      <c r="X9" s="281">
        <f t="shared" si="1"/>
        <v>1</v>
      </c>
      <c r="AD9" s="234"/>
      <c r="AF9" s="456" t="s">
        <v>8216</v>
      </c>
      <c r="AG9" s="866" t="s">
        <v>18000</v>
      </c>
      <c r="AH9" s="866" t="s">
        <v>18001</v>
      </c>
      <c r="AI9" s="866" t="s">
        <v>18002</v>
      </c>
      <c r="AJ9" s="854" t="s">
        <v>18003</v>
      </c>
      <c r="AK9" s="83"/>
      <c r="AL9" s="103"/>
      <c r="AM9" s="103"/>
      <c r="AN9" s="103"/>
      <c r="AO9" s="103"/>
    </row>
    <row r="10" spans="1:41" ht="15.75" customHeight="1">
      <c r="A10" s="194"/>
      <c r="B10" s="456" t="s">
        <v>18004</v>
      </c>
      <c r="C10" s="282" t="s">
        <v>681</v>
      </c>
      <c r="D10" s="282">
        <v>3</v>
      </c>
      <c r="E10" s="682"/>
      <c r="F10" s="682"/>
      <c r="G10" s="682"/>
      <c r="H10" s="1537">
        <f>IFERROR(SUM(E10:G10), 0)</f>
        <v>0</v>
      </c>
      <c r="I10" s="83"/>
      <c r="J10" s="103"/>
      <c r="K10" s="103"/>
      <c r="L10" s="103"/>
      <c r="M10" s="194"/>
      <c r="N10" s="103"/>
      <c r="O10" s="286" t="s">
        <v>18005</v>
      </c>
      <c r="P10" s="194"/>
      <c r="Q10" s="287"/>
      <c r="R10" s="194"/>
      <c r="S10" s="234"/>
      <c r="T10" s="1178" t="str">
        <f t="shared" si="2"/>
        <v>Please complete all cells in row</v>
      </c>
      <c r="U10" s="234"/>
      <c r="V10" s="281">
        <f t="shared" si="3"/>
        <v>1</v>
      </c>
      <c r="W10" s="281">
        <f t="shared" si="0"/>
        <v>1</v>
      </c>
      <c r="X10" s="281">
        <f t="shared" si="1"/>
        <v>1</v>
      </c>
      <c r="AD10" s="234"/>
      <c r="AF10" s="456" t="s">
        <v>18004</v>
      </c>
      <c r="AG10" s="866" t="s">
        <v>18006</v>
      </c>
      <c r="AH10" s="866" t="s">
        <v>18007</v>
      </c>
      <c r="AI10" s="866" t="s">
        <v>18008</v>
      </c>
      <c r="AJ10" s="854" t="s">
        <v>18009</v>
      </c>
      <c r="AK10" s="83"/>
      <c r="AL10" s="103"/>
      <c r="AM10" s="103"/>
      <c r="AN10" s="103"/>
      <c r="AO10" s="103"/>
    </row>
    <row r="11" spans="1:41" ht="15.75" customHeight="1" thickBot="1">
      <c r="A11" s="194"/>
      <c r="B11" s="459" t="s">
        <v>11946</v>
      </c>
      <c r="C11" s="351" t="s">
        <v>681</v>
      </c>
      <c r="D11" s="351">
        <v>3</v>
      </c>
      <c r="E11" s="1579"/>
      <c r="F11" s="1579"/>
      <c r="G11" s="1579"/>
      <c r="H11" s="1538">
        <f t="shared" ref="H11" si="4">IFERROR(SUM(E11:G11), 0)</f>
        <v>0</v>
      </c>
      <c r="I11" s="83"/>
      <c r="J11" s="103"/>
      <c r="K11" s="103"/>
      <c r="L11" s="103"/>
      <c r="M11" s="194"/>
      <c r="N11" s="103"/>
      <c r="O11" s="352" t="s">
        <v>18010</v>
      </c>
      <c r="P11" s="194"/>
      <c r="Q11" s="298"/>
      <c r="R11" s="194"/>
      <c r="S11" s="234"/>
      <c r="T11" s="1178" t="str">
        <f t="shared" si="2"/>
        <v>Please complete all cells in row</v>
      </c>
      <c r="U11" s="234"/>
      <c r="V11" s="281">
        <f t="shared" si="3"/>
        <v>1</v>
      </c>
      <c r="W11" s="281">
        <f t="shared" si="0"/>
        <v>1</v>
      </c>
      <c r="X11" s="281">
        <f t="shared" si="1"/>
        <v>1</v>
      </c>
      <c r="AD11" s="234"/>
      <c r="AF11" s="459" t="s">
        <v>11946</v>
      </c>
      <c r="AG11" s="996" t="s">
        <v>18011</v>
      </c>
      <c r="AH11" s="996" t="s">
        <v>18012</v>
      </c>
      <c r="AI11" s="996" t="s">
        <v>18013</v>
      </c>
      <c r="AJ11" s="413" t="s">
        <v>18014</v>
      </c>
      <c r="AK11" s="83"/>
      <c r="AL11" s="103"/>
      <c r="AM11" s="103"/>
      <c r="AN11" s="103"/>
      <c r="AO11" s="103"/>
    </row>
    <row r="12" spans="1:41" ht="15.75" customHeight="1" thickTop="1" thickBot="1">
      <c r="A12" s="194"/>
      <c r="B12" s="361"/>
      <c r="C12" s="361"/>
      <c r="D12" s="361"/>
      <c r="E12" s="1573"/>
      <c r="F12" s="1573"/>
      <c r="G12" s="1573"/>
      <c r="H12" s="1573"/>
      <c r="I12" s="83"/>
      <c r="J12" s="103"/>
      <c r="K12" s="103"/>
      <c r="L12" s="103"/>
      <c r="M12" s="194"/>
      <c r="N12" s="103"/>
      <c r="O12" s="970"/>
      <c r="P12" s="194"/>
      <c r="Q12" s="194"/>
      <c r="R12" s="194"/>
      <c r="S12" s="234"/>
      <c r="T12" s="1178"/>
      <c r="U12" s="234"/>
      <c r="AD12" s="234"/>
      <c r="AF12" s="361"/>
      <c r="AG12" s="81"/>
      <c r="AH12" s="81"/>
      <c r="AI12" s="81"/>
      <c r="AJ12" s="81"/>
      <c r="AK12" s="83"/>
      <c r="AL12" s="103"/>
      <c r="AM12" s="103"/>
      <c r="AN12" s="103"/>
      <c r="AO12" s="103"/>
    </row>
    <row r="13" spans="1:41" ht="15.75" customHeight="1" thickTop="1" thickBot="1">
      <c r="A13" s="194"/>
      <c r="B13" s="389" t="s">
        <v>8259</v>
      </c>
      <c r="C13" s="238"/>
      <c r="D13" s="238"/>
      <c r="E13" s="1570"/>
      <c r="F13" s="1570"/>
      <c r="G13" s="1570"/>
      <c r="H13" s="1570"/>
      <c r="I13" s="83"/>
      <c r="J13" s="83"/>
      <c r="K13" s="83"/>
      <c r="L13" s="83"/>
      <c r="M13" s="194"/>
      <c r="N13" s="103"/>
      <c r="O13" s="970"/>
      <c r="P13" s="194"/>
      <c r="Q13" s="194"/>
      <c r="R13" s="194"/>
      <c r="S13" s="234"/>
      <c r="T13" s="1178"/>
      <c r="U13" s="234"/>
      <c r="AD13" s="234"/>
      <c r="AF13" s="389" t="s">
        <v>8259</v>
      </c>
      <c r="AG13" s="478"/>
      <c r="AH13" s="478"/>
      <c r="AI13" s="478"/>
      <c r="AJ13" s="478"/>
      <c r="AK13" s="83"/>
      <c r="AL13" s="83"/>
      <c r="AM13" s="83"/>
      <c r="AN13" s="83"/>
      <c r="AO13" s="83"/>
    </row>
    <row r="14" spans="1:41" ht="15.75" customHeight="1" thickTop="1">
      <c r="A14" s="194"/>
      <c r="B14" s="447" t="s">
        <v>8241</v>
      </c>
      <c r="C14" s="273" t="s">
        <v>681</v>
      </c>
      <c r="D14" s="273">
        <v>3</v>
      </c>
      <c r="E14" s="679"/>
      <c r="F14" s="679"/>
      <c r="G14" s="679"/>
      <c r="H14" s="1535">
        <f>IFERROR(SUM(E14:G14), 0)</f>
        <v>0</v>
      </c>
      <c r="I14" s="83"/>
      <c r="J14" s="83"/>
      <c r="K14" s="83"/>
      <c r="L14" s="83"/>
      <c r="M14" s="194"/>
      <c r="N14" s="103"/>
      <c r="O14" s="277" t="s">
        <v>18015</v>
      </c>
      <c r="P14" s="194"/>
      <c r="Q14" s="279"/>
      <c r="R14" s="194"/>
      <c r="S14" s="234"/>
      <c r="T14" s="1178" t="str">
        <f t="shared" ref="T14:T16" si="5">IF( SUM( V14:AC14 ) = 0, 0, $V$5 )</f>
        <v>Please complete all cells in row</v>
      </c>
      <c r="U14" s="234"/>
      <c r="V14" s="281">
        <f t="shared" ref="V14:V16" si="6" xml:space="preserve"> IF( ISNUMBER(E14 ), 0, 1 )</f>
        <v>1</v>
      </c>
      <c r="W14" s="281">
        <f t="shared" ref="W14:W16" si="7" xml:space="preserve"> IF( ISNUMBER(F14 ), 0, 1 )</f>
        <v>1</v>
      </c>
      <c r="X14" s="281">
        <f t="shared" ref="X14:X16" si="8" xml:space="preserve"> IF( ISNUMBER(G14 ), 0, 1 )</f>
        <v>1</v>
      </c>
      <c r="AD14" s="234"/>
      <c r="AF14" s="447" t="s">
        <v>8241</v>
      </c>
      <c r="AG14" s="865" t="s">
        <v>18016</v>
      </c>
      <c r="AH14" s="865" t="s">
        <v>18017</v>
      </c>
      <c r="AI14" s="865" t="s">
        <v>18018</v>
      </c>
      <c r="AJ14" s="412" t="s">
        <v>18019</v>
      </c>
      <c r="AK14" s="83"/>
      <c r="AL14" s="83"/>
      <c r="AM14" s="83"/>
      <c r="AN14" s="83"/>
      <c r="AO14" s="83"/>
    </row>
    <row r="15" spans="1:41" ht="15.75" customHeight="1">
      <c r="A15" s="194"/>
      <c r="B15" s="456" t="s">
        <v>8249</v>
      </c>
      <c r="C15" s="282" t="s">
        <v>681</v>
      </c>
      <c r="D15" s="282">
        <v>3</v>
      </c>
      <c r="E15" s="682"/>
      <c r="F15" s="682"/>
      <c r="G15" s="682"/>
      <c r="H15" s="1537">
        <f t="shared" ref="H15:H18" si="9">IFERROR(SUM(E15:G15), 0)</f>
        <v>0</v>
      </c>
      <c r="I15" s="83"/>
      <c r="J15" s="83"/>
      <c r="K15" s="83"/>
      <c r="L15" s="83"/>
      <c r="M15" s="194"/>
      <c r="N15" s="103"/>
      <c r="O15" s="286" t="s">
        <v>18020</v>
      </c>
      <c r="P15" s="194"/>
      <c r="Q15" s="287"/>
      <c r="R15" s="194"/>
      <c r="S15" s="234"/>
      <c r="T15" s="1178" t="str">
        <f t="shared" si="5"/>
        <v>Please complete all cells in row</v>
      </c>
      <c r="U15" s="234"/>
      <c r="V15" s="281">
        <f t="shared" si="6"/>
        <v>1</v>
      </c>
      <c r="W15" s="281">
        <f t="shared" si="7"/>
        <v>1</v>
      </c>
      <c r="X15" s="281">
        <f t="shared" si="8"/>
        <v>1</v>
      </c>
      <c r="AD15" s="234"/>
      <c r="AF15" s="456" t="s">
        <v>8249</v>
      </c>
      <c r="AG15" s="866" t="s">
        <v>18021</v>
      </c>
      <c r="AH15" s="866" t="s">
        <v>18022</v>
      </c>
      <c r="AI15" s="866" t="s">
        <v>18023</v>
      </c>
      <c r="AJ15" s="854" t="s">
        <v>18024</v>
      </c>
      <c r="AK15" s="83"/>
      <c r="AL15" s="83"/>
      <c r="AM15" s="83"/>
      <c r="AN15" s="83"/>
      <c r="AO15" s="83"/>
    </row>
    <row r="16" spans="1:41" ht="15.75" customHeight="1">
      <c r="A16" s="194"/>
      <c r="B16" s="456" t="s">
        <v>16070</v>
      </c>
      <c r="C16" s="282" t="s">
        <v>681</v>
      </c>
      <c r="D16" s="282">
        <v>3</v>
      </c>
      <c r="E16" s="682"/>
      <c r="F16" s="682"/>
      <c r="G16" s="682"/>
      <c r="H16" s="1537">
        <f t="shared" si="9"/>
        <v>0</v>
      </c>
      <c r="I16" s="83"/>
      <c r="J16" s="83"/>
      <c r="K16" s="83"/>
      <c r="L16" s="83"/>
      <c r="M16" s="194"/>
      <c r="N16" s="103"/>
      <c r="O16" s="286" t="s">
        <v>18025</v>
      </c>
      <c r="P16" s="194"/>
      <c r="Q16" s="287"/>
      <c r="R16" s="194"/>
      <c r="S16" s="234"/>
      <c r="T16" s="1178" t="str">
        <f t="shared" si="5"/>
        <v>Please complete all cells in row</v>
      </c>
      <c r="U16" s="234"/>
      <c r="V16" s="281">
        <f t="shared" si="6"/>
        <v>1</v>
      </c>
      <c r="W16" s="281">
        <f t="shared" si="7"/>
        <v>1</v>
      </c>
      <c r="X16" s="281">
        <f t="shared" si="8"/>
        <v>1</v>
      </c>
      <c r="AD16" s="234"/>
      <c r="AF16" s="456" t="s">
        <v>18026</v>
      </c>
      <c r="AG16" s="866" t="s">
        <v>18027</v>
      </c>
      <c r="AH16" s="866" t="s">
        <v>18028</v>
      </c>
      <c r="AI16" s="866" t="s">
        <v>18029</v>
      </c>
      <c r="AJ16" s="854" t="s">
        <v>18030</v>
      </c>
      <c r="AK16" s="83"/>
      <c r="AL16" s="83"/>
      <c r="AM16" s="83"/>
      <c r="AN16" s="83"/>
      <c r="AO16" s="83"/>
    </row>
    <row r="17" spans="1:41" ht="15.75" customHeight="1">
      <c r="A17" s="194"/>
      <c r="B17" s="456" t="s">
        <v>18031</v>
      </c>
      <c r="C17" s="282" t="s">
        <v>681</v>
      </c>
      <c r="D17" s="282">
        <v>3</v>
      </c>
      <c r="E17" s="1536">
        <f>IFERROR(SUM(E8:E11,E14:E16), 0)</f>
        <v>0</v>
      </c>
      <c r="F17" s="1536">
        <f>IFERROR(SUM(F8:F11,F14:F16), 0)</f>
        <v>0</v>
      </c>
      <c r="G17" s="1536">
        <f>IFERROR(SUM(G8:G11,G14:G16), 0)</f>
        <v>0</v>
      </c>
      <c r="H17" s="1537">
        <f t="shared" si="9"/>
        <v>0</v>
      </c>
      <c r="I17" s="83"/>
      <c r="J17" s="83"/>
      <c r="K17" s="83"/>
      <c r="L17" s="83"/>
      <c r="M17" s="194"/>
      <c r="N17" s="103"/>
      <c r="O17" s="286" t="s">
        <v>18032</v>
      </c>
      <c r="P17" s="194"/>
      <c r="Q17" s="287"/>
      <c r="R17" s="194"/>
      <c r="S17" s="234"/>
      <c r="T17" s="1178"/>
      <c r="U17" s="234"/>
      <c r="AD17" s="234"/>
      <c r="AE17" s="266"/>
      <c r="AF17" s="456" t="s">
        <v>18031</v>
      </c>
      <c r="AG17" s="662" t="s">
        <v>18033</v>
      </c>
      <c r="AH17" s="662" t="s">
        <v>18034</v>
      </c>
      <c r="AI17" s="662" t="s">
        <v>18035</v>
      </c>
      <c r="AJ17" s="854" t="s">
        <v>18036</v>
      </c>
      <c r="AK17" s="83"/>
      <c r="AL17" s="83"/>
      <c r="AM17" s="83"/>
      <c r="AN17" s="83"/>
      <c r="AO17" s="83"/>
    </row>
    <row r="18" spans="1:41" s="194" customFormat="1" ht="15.75" customHeight="1">
      <c r="B18" s="456" t="s">
        <v>8266</v>
      </c>
      <c r="C18" s="282" t="s">
        <v>681</v>
      </c>
      <c r="D18" s="282">
        <v>3</v>
      </c>
      <c r="E18" s="682"/>
      <c r="F18" s="682"/>
      <c r="G18" s="682"/>
      <c r="H18" s="1537">
        <f t="shared" si="9"/>
        <v>0</v>
      </c>
      <c r="I18" s="83"/>
      <c r="J18" s="83"/>
      <c r="K18" s="83"/>
      <c r="L18" s="83"/>
      <c r="N18" s="103"/>
      <c r="O18" s="286" t="s">
        <v>18037</v>
      </c>
      <c r="P18" s="103"/>
      <c r="Q18" s="287"/>
      <c r="R18" s="103"/>
      <c r="S18" s="234"/>
      <c r="T18" s="1178" t="str">
        <f>IF( SUM( V18:AC18 ) = 0, 0, $V$5 )</f>
        <v>Please complete all cells in row</v>
      </c>
      <c r="U18" s="234"/>
      <c r="V18" s="281">
        <f t="shared" ref="V18" si="10" xml:space="preserve"> IF( ISNUMBER(E18 ), 0, 1 )</f>
        <v>1</v>
      </c>
      <c r="W18" s="281">
        <f t="shared" ref="W18" si="11" xml:space="preserve"> IF( ISNUMBER(F18 ), 0, 1 )</f>
        <v>1</v>
      </c>
      <c r="X18" s="281">
        <f t="shared" ref="X18" si="12" xml:space="preserve"> IF( ISNUMBER(G18 ), 0, 1 )</f>
        <v>1</v>
      </c>
      <c r="Y18" s="220"/>
      <c r="Z18" s="220"/>
      <c r="AA18" s="220"/>
      <c r="AB18" s="220"/>
      <c r="AC18" s="220"/>
      <c r="AD18" s="234"/>
      <c r="AE18" s="215"/>
      <c r="AF18" s="456" t="s">
        <v>8266</v>
      </c>
      <c r="AG18" s="866" t="s">
        <v>18038</v>
      </c>
      <c r="AH18" s="866" t="s">
        <v>18039</v>
      </c>
      <c r="AI18" s="866" t="s">
        <v>18040</v>
      </c>
      <c r="AJ18" s="854" t="s">
        <v>18041</v>
      </c>
      <c r="AK18" s="83"/>
      <c r="AL18" s="83"/>
      <c r="AM18" s="83"/>
      <c r="AN18" s="83"/>
      <c r="AO18" s="83"/>
    </row>
    <row r="19" spans="1:41" s="194" customFormat="1" ht="15.75" customHeight="1" thickBot="1">
      <c r="B19" s="459" t="s">
        <v>16090</v>
      </c>
      <c r="C19" s="351" t="s">
        <v>681</v>
      </c>
      <c r="D19" s="351">
        <v>3</v>
      </c>
      <c r="E19" s="1528">
        <f>IFERROR(E17 + E18, 0)</f>
        <v>0</v>
      </c>
      <c r="F19" s="1528">
        <f>IFERROR(F17 + F18, 0)</f>
        <v>0</v>
      </c>
      <c r="G19" s="1528">
        <f>IFERROR(G17 + G18, 0)</f>
        <v>0</v>
      </c>
      <c r="H19" s="1538">
        <f>IFERROR(SUM(E19:G19), 0)</f>
        <v>0</v>
      </c>
      <c r="I19" s="83"/>
      <c r="J19" s="83"/>
      <c r="K19" s="83"/>
      <c r="L19" s="83"/>
      <c r="N19" s="103"/>
      <c r="O19" s="352" t="s">
        <v>18042</v>
      </c>
      <c r="P19" s="103"/>
      <c r="Q19" s="298"/>
      <c r="R19" s="103"/>
      <c r="S19" s="234"/>
      <c r="T19" s="1178"/>
      <c r="U19" s="234"/>
      <c r="V19" s="220"/>
      <c r="W19" s="220"/>
      <c r="X19" s="220"/>
      <c r="Y19" s="220"/>
      <c r="Z19" s="220"/>
      <c r="AA19" s="220"/>
      <c r="AB19" s="220"/>
      <c r="AC19" s="220"/>
      <c r="AD19" s="234"/>
      <c r="AE19" s="215"/>
      <c r="AF19" s="459" t="s">
        <v>16090</v>
      </c>
      <c r="AG19" s="664" t="s">
        <v>18043</v>
      </c>
      <c r="AH19" s="664" t="s">
        <v>18044</v>
      </c>
      <c r="AI19" s="664" t="s">
        <v>18045</v>
      </c>
      <c r="AJ19" s="413" t="s">
        <v>18046</v>
      </c>
      <c r="AK19" s="83"/>
      <c r="AL19" s="83"/>
      <c r="AM19" s="83"/>
      <c r="AN19" s="83"/>
      <c r="AO19" s="83"/>
    </row>
    <row r="20" spans="1:41" ht="15.75" customHeight="1" thickTop="1" thickBot="1">
      <c r="A20" s="194"/>
      <c r="B20" s="103"/>
      <c r="C20" s="103"/>
      <c r="D20" s="103"/>
      <c r="E20" s="345"/>
      <c r="F20" s="345"/>
      <c r="G20" s="345"/>
      <c r="H20" s="345"/>
      <c r="I20" s="345"/>
      <c r="J20" s="345"/>
      <c r="K20" s="345"/>
      <c r="L20" s="345"/>
      <c r="M20" s="194"/>
      <c r="N20" s="345"/>
      <c r="O20" s="970"/>
      <c r="P20" s="978"/>
      <c r="Q20" s="978"/>
      <c r="R20" s="978"/>
      <c r="S20" s="234"/>
      <c r="T20" s="1178"/>
      <c r="U20" s="234"/>
      <c r="AD20" s="234"/>
      <c r="AF20" s="103"/>
      <c r="AG20" s="345"/>
      <c r="AH20" s="345"/>
      <c r="AI20" s="345"/>
      <c r="AJ20" s="345"/>
      <c r="AK20" s="345"/>
      <c r="AL20" s="345"/>
      <c r="AM20" s="345"/>
      <c r="AN20" s="345"/>
      <c r="AO20" s="814"/>
    </row>
    <row r="21" spans="1:41" ht="56.25" customHeight="1" thickTop="1" thickBot="1">
      <c r="A21" s="194"/>
      <c r="B21" s="441" t="s">
        <v>7170</v>
      </c>
      <c r="C21" s="442" t="s">
        <v>7171</v>
      </c>
      <c r="D21" s="442" t="s">
        <v>670</v>
      </c>
      <c r="E21" s="442" t="s">
        <v>18047</v>
      </c>
      <c r="F21" s="442" t="s">
        <v>18048</v>
      </c>
      <c r="G21" s="442" t="s">
        <v>18049</v>
      </c>
      <c r="H21" s="442" t="s">
        <v>18050</v>
      </c>
      <c r="I21" s="442" t="s">
        <v>18051</v>
      </c>
      <c r="J21" s="442" t="s">
        <v>18052</v>
      </c>
      <c r="K21" s="442" t="s">
        <v>7688</v>
      </c>
      <c r="L21" s="443" t="s">
        <v>7391</v>
      </c>
      <c r="M21" s="194"/>
      <c r="N21" s="345"/>
      <c r="O21" s="970"/>
      <c r="P21" s="978"/>
      <c r="Q21" s="978"/>
      <c r="R21" s="978"/>
      <c r="S21" s="234"/>
      <c r="T21" s="1178"/>
      <c r="U21" s="234"/>
      <c r="AD21" s="234"/>
      <c r="AF21" s="441" t="s">
        <v>7170</v>
      </c>
      <c r="AG21" s="442" t="s">
        <v>18047</v>
      </c>
      <c r="AH21" s="442" t="s">
        <v>18048</v>
      </c>
      <c r="AI21" s="442" t="s">
        <v>18049</v>
      </c>
      <c r="AJ21" s="442" t="s">
        <v>18050</v>
      </c>
      <c r="AK21" s="442" t="s">
        <v>18051</v>
      </c>
      <c r="AL21" s="442" t="s">
        <v>18052</v>
      </c>
      <c r="AM21" s="442" t="s">
        <v>7688</v>
      </c>
      <c r="AN21" s="443" t="s">
        <v>7391</v>
      </c>
    </row>
    <row r="22" spans="1:41" ht="15.75" customHeight="1" thickTop="1" thickBot="1">
      <c r="A22" s="194"/>
      <c r="B22" s="478"/>
      <c r="C22" s="478"/>
      <c r="D22" s="478"/>
      <c r="E22" s="478"/>
      <c r="F22" s="478"/>
      <c r="G22" s="478"/>
      <c r="H22" s="478"/>
      <c r="I22" s="478"/>
      <c r="J22" s="478"/>
      <c r="K22" s="478"/>
      <c r="L22" s="478"/>
      <c r="M22" s="194"/>
      <c r="N22" s="345"/>
      <c r="O22" s="970"/>
      <c r="P22" s="978"/>
      <c r="Q22" s="978"/>
      <c r="R22" s="978"/>
      <c r="S22" s="234"/>
      <c r="T22" s="1178"/>
      <c r="U22" s="234"/>
      <c r="AD22" s="234"/>
      <c r="AF22" s="478"/>
      <c r="AG22" s="478"/>
      <c r="AH22" s="478"/>
      <c r="AI22" s="478"/>
      <c r="AJ22" s="478"/>
      <c r="AK22" s="478"/>
      <c r="AL22" s="478"/>
      <c r="AM22" s="478"/>
      <c r="AN22" s="478"/>
    </row>
    <row r="23" spans="1:41" ht="15.75" customHeight="1" thickTop="1" thickBot="1">
      <c r="A23" s="194"/>
      <c r="B23" s="1315" t="s">
        <v>18053</v>
      </c>
      <c r="C23" s="238"/>
      <c r="D23" s="238"/>
      <c r="E23" s="478"/>
      <c r="F23" s="478"/>
      <c r="G23" s="478"/>
      <c r="H23" s="478"/>
      <c r="I23" s="103"/>
      <c r="J23" s="103"/>
      <c r="K23" s="103"/>
      <c r="L23" s="103"/>
      <c r="M23" s="194"/>
      <c r="N23" s="103"/>
      <c r="O23" s="83"/>
      <c r="P23" s="978"/>
      <c r="Q23" s="978"/>
      <c r="R23" s="978"/>
      <c r="S23" s="234"/>
      <c r="T23" s="1178"/>
      <c r="U23" s="234"/>
      <c r="AD23" s="234"/>
      <c r="AF23" s="1315" t="s">
        <v>18053</v>
      </c>
      <c r="AG23" s="478"/>
      <c r="AH23" s="478"/>
      <c r="AI23" s="478"/>
      <c r="AJ23" s="478"/>
      <c r="AK23" s="103"/>
      <c r="AL23" s="103"/>
      <c r="AM23" s="103"/>
      <c r="AN23" s="103"/>
    </row>
    <row r="24" spans="1:41" ht="15.75" customHeight="1" thickTop="1">
      <c r="A24" s="194"/>
      <c r="B24" s="447" t="s">
        <v>8208</v>
      </c>
      <c r="C24" s="273" t="s">
        <v>681</v>
      </c>
      <c r="D24" s="273">
        <v>3</v>
      </c>
      <c r="E24" s="679"/>
      <c r="F24" s="679"/>
      <c r="G24" s="679"/>
      <c r="H24" s="679"/>
      <c r="I24" s="679"/>
      <c r="J24" s="679"/>
      <c r="K24" s="679"/>
      <c r="L24" s="1535">
        <f>IFERROR(SUM(E24:K24), 0)</f>
        <v>0</v>
      </c>
      <c r="M24" s="194"/>
      <c r="N24" s="103"/>
      <c r="O24" s="277" t="s">
        <v>18054</v>
      </c>
      <c r="P24" s="978"/>
      <c r="Q24" s="279"/>
      <c r="R24" s="978"/>
      <c r="S24" s="234"/>
      <c r="T24" s="1178" t="str">
        <f t="shared" ref="T24:T27" si="13">IF( SUM( V24:AC24 ) = 0, 0, $V$5 )</f>
        <v>Please complete all cells in row</v>
      </c>
      <c r="U24" s="234"/>
      <c r="V24" s="281">
        <f t="shared" ref="V24:V27" si="14" xml:space="preserve"> IF( ISNUMBER(E24 ), 0, 1 )</f>
        <v>1</v>
      </c>
      <c r="W24" s="281">
        <f t="shared" ref="W24:W27" si="15" xml:space="preserve"> IF( ISNUMBER(F24 ), 0, 1 )</f>
        <v>1</v>
      </c>
      <c r="X24" s="281">
        <f t="shared" ref="X24:X27" si="16" xml:space="preserve"> IF( ISNUMBER(G24 ), 0, 1 )</f>
        <v>1</v>
      </c>
      <c r="Y24" s="281">
        <f t="shared" ref="Y24:Y27" si="17" xml:space="preserve"> IF( ISNUMBER(H24 ), 0, 1 )</f>
        <v>1</v>
      </c>
      <c r="Z24" s="281">
        <f t="shared" ref="Z24:Z27" si="18" xml:space="preserve"> IF( ISNUMBER(I24 ), 0, 1 )</f>
        <v>1</v>
      </c>
      <c r="AA24" s="281">
        <f t="shared" ref="AA24:AA27" si="19" xml:space="preserve"> IF( ISNUMBER(J24 ), 0, 1 )</f>
        <v>1</v>
      </c>
      <c r="AB24" s="281">
        <f t="shared" ref="AB24:AB27" si="20" xml:space="preserve"> IF( ISNUMBER(K24 ), 0, 1 )</f>
        <v>1</v>
      </c>
      <c r="AD24" s="234"/>
      <c r="AF24" s="447" t="s">
        <v>8208</v>
      </c>
      <c r="AG24" s="865" t="s">
        <v>18055</v>
      </c>
      <c r="AH24" s="865" t="s">
        <v>18056</v>
      </c>
      <c r="AI24" s="865" t="s">
        <v>18057</v>
      </c>
      <c r="AJ24" s="865" t="s">
        <v>18058</v>
      </c>
      <c r="AK24" s="865" t="s">
        <v>18059</v>
      </c>
      <c r="AL24" s="865" t="s">
        <v>18060</v>
      </c>
      <c r="AM24" s="865" t="s">
        <v>18061</v>
      </c>
      <c r="AN24" s="412" t="s">
        <v>18062</v>
      </c>
    </row>
    <row r="25" spans="1:41" ht="15.75" customHeight="1">
      <c r="A25" s="194"/>
      <c r="B25" s="456" t="s">
        <v>8216</v>
      </c>
      <c r="C25" s="282" t="s">
        <v>681</v>
      </c>
      <c r="D25" s="282">
        <v>3</v>
      </c>
      <c r="E25" s="682"/>
      <c r="F25" s="682"/>
      <c r="G25" s="682"/>
      <c r="H25" s="682"/>
      <c r="I25" s="682"/>
      <c r="J25" s="682"/>
      <c r="K25" s="682"/>
      <c r="L25" s="1537">
        <f>IFERROR(SUM(E25:K25), 0)</f>
        <v>0</v>
      </c>
      <c r="M25" s="194"/>
      <c r="N25" s="103"/>
      <c r="O25" s="286" t="s">
        <v>18063</v>
      </c>
      <c r="P25" s="978"/>
      <c r="Q25" s="287"/>
      <c r="R25" s="978"/>
      <c r="S25" s="234"/>
      <c r="T25" s="1178" t="str">
        <f t="shared" si="13"/>
        <v>Please complete all cells in row</v>
      </c>
      <c r="U25" s="234"/>
      <c r="V25" s="281">
        <f t="shared" si="14"/>
        <v>1</v>
      </c>
      <c r="W25" s="281">
        <f t="shared" si="15"/>
        <v>1</v>
      </c>
      <c r="X25" s="281">
        <f t="shared" si="16"/>
        <v>1</v>
      </c>
      <c r="Y25" s="281">
        <f t="shared" si="17"/>
        <v>1</v>
      </c>
      <c r="Z25" s="281">
        <f t="shared" si="18"/>
        <v>1</v>
      </c>
      <c r="AA25" s="281">
        <f t="shared" si="19"/>
        <v>1</v>
      </c>
      <c r="AB25" s="281">
        <f t="shared" si="20"/>
        <v>1</v>
      </c>
      <c r="AD25" s="234"/>
      <c r="AF25" s="456" t="s">
        <v>8216</v>
      </c>
      <c r="AG25" s="866" t="s">
        <v>18064</v>
      </c>
      <c r="AH25" s="866" t="s">
        <v>18065</v>
      </c>
      <c r="AI25" s="866" t="s">
        <v>18066</v>
      </c>
      <c r="AJ25" s="866" t="s">
        <v>18067</v>
      </c>
      <c r="AK25" s="866" t="s">
        <v>18068</v>
      </c>
      <c r="AL25" s="866" t="s">
        <v>18069</v>
      </c>
      <c r="AM25" s="866" t="s">
        <v>18070</v>
      </c>
      <c r="AN25" s="854" t="s">
        <v>18071</v>
      </c>
    </row>
    <row r="26" spans="1:41" ht="15.75" customHeight="1">
      <c r="A26" s="194"/>
      <c r="B26" s="456" t="s">
        <v>18004</v>
      </c>
      <c r="C26" s="282" t="s">
        <v>681</v>
      </c>
      <c r="D26" s="282">
        <v>3</v>
      </c>
      <c r="E26" s="682"/>
      <c r="F26" s="682"/>
      <c r="G26" s="682"/>
      <c r="H26" s="682"/>
      <c r="I26" s="682"/>
      <c r="J26" s="682"/>
      <c r="K26" s="682"/>
      <c r="L26" s="1537">
        <f>IFERROR(SUM(E26:K26), 0)</f>
        <v>0</v>
      </c>
      <c r="M26" s="194"/>
      <c r="N26" s="103"/>
      <c r="O26" s="286" t="s">
        <v>18072</v>
      </c>
      <c r="P26" s="978"/>
      <c r="Q26" s="287"/>
      <c r="R26" s="978"/>
      <c r="S26" s="234"/>
      <c r="T26" s="1178" t="str">
        <f t="shared" si="13"/>
        <v>Please complete all cells in row</v>
      </c>
      <c r="U26" s="234"/>
      <c r="V26" s="281">
        <f t="shared" si="14"/>
        <v>1</v>
      </c>
      <c r="W26" s="281">
        <f t="shared" si="15"/>
        <v>1</v>
      </c>
      <c r="X26" s="281">
        <f t="shared" si="16"/>
        <v>1</v>
      </c>
      <c r="Y26" s="281">
        <f t="shared" si="17"/>
        <v>1</v>
      </c>
      <c r="Z26" s="281">
        <f t="shared" si="18"/>
        <v>1</v>
      </c>
      <c r="AA26" s="281">
        <f t="shared" si="19"/>
        <v>1</v>
      </c>
      <c r="AB26" s="281">
        <f t="shared" si="20"/>
        <v>1</v>
      </c>
      <c r="AD26" s="234"/>
      <c r="AF26" s="456" t="s">
        <v>18004</v>
      </c>
      <c r="AG26" s="866" t="s">
        <v>18073</v>
      </c>
      <c r="AH26" s="866" t="s">
        <v>18074</v>
      </c>
      <c r="AI26" s="866" t="s">
        <v>18075</v>
      </c>
      <c r="AJ26" s="866" t="s">
        <v>18076</v>
      </c>
      <c r="AK26" s="866" t="s">
        <v>18077</v>
      </c>
      <c r="AL26" s="866" t="s">
        <v>18078</v>
      </c>
      <c r="AM26" s="866" t="s">
        <v>18079</v>
      </c>
      <c r="AN26" s="854" t="s">
        <v>18080</v>
      </c>
    </row>
    <row r="27" spans="1:41" ht="15.75" customHeight="1" thickBot="1">
      <c r="A27" s="194"/>
      <c r="B27" s="459" t="s">
        <v>11946</v>
      </c>
      <c r="C27" s="351" t="s">
        <v>681</v>
      </c>
      <c r="D27" s="351">
        <v>3</v>
      </c>
      <c r="E27" s="1579"/>
      <c r="F27" s="1579"/>
      <c r="G27" s="1579"/>
      <c r="H27" s="1579"/>
      <c r="I27" s="1579"/>
      <c r="J27" s="1579"/>
      <c r="K27" s="1579"/>
      <c r="L27" s="1538">
        <f>IFERROR(SUM(E27:K27), 0)</f>
        <v>0</v>
      </c>
      <c r="M27" s="194"/>
      <c r="N27" s="103"/>
      <c r="O27" s="352" t="s">
        <v>18081</v>
      </c>
      <c r="P27" s="978"/>
      <c r="Q27" s="298"/>
      <c r="R27" s="978"/>
      <c r="S27" s="234"/>
      <c r="T27" s="1178" t="str">
        <f t="shared" si="13"/>
        <v>Please complete all cells in row</v>
      </c>
      <c r="U27" s="234"/>
      <c r="V27" s="281">
        <f t="shared" si="14"/>
        <v>1</v>
      </c>
      <c r="W27" s="281">
        <f t="shared" si="15"/>
        <v>1</v>
      </c>
      <c r="X27" s="281">
        <f t="shared" si="16"/>
        <v>1</v>
      </c>
      <c r="Y27" s="281">
        <f t="shared" si="17"/>
        <v>1</v>
      </c>
      <c r="Z27" s="281">
        <f t="shared" si="18"/>
        <v>1</v>
      </c>
      <c r="AA27" s="281">
        <f t="shared" si="19"/>
        <v>1</v>
      </c>
      <c r="AB27" s="281">
        <f t="shared" si="20"/>
        <v>1</v>
      </c>
      <c r="AD27" s="234"/>
      <c r="AF27" s="459" t="s">
        <v>11946</v>
      </c>
      <c r="AG27" s="996" t="s">
        <v>18082</v>
      </c>
      <c r="AH27" s="996" t="s">
        <v>18083</v>
      </c>
      <c r="AI27" s="996" t="s">
        <v>18084</v>
      </c>
      <c r="AJ27" s="996" t="s">
        <v>18085</v>
      </c>
      <c r="AK27" s="996" t="s">
        <v>18086</v>
      </c>
      <c r="AL27" s="996" t="s">
        <v>18087</v>
      </c>
      <c r="AM27" s="996" t="s">
        <v>18088</v>
      </c>
      <c r="AN27" s="413" t="s">
        <v>18089</v>
      </c>
    </row>
    <row r="28" spans="1:41" ht="15.75" customHeight="1" thickTop="1" thickBot="1">
      <c r="A28" s="194"/>
      <c r="B28" s="361"/>
      <c r="C28" s="361"/>
      <c r="D28" s="361"/>
      <c r="E28" s="1573"/>
      <c r="F28" s="1573"/>
      <c r="G28" s="1573"/>
      <c r="H28" s="1573"/>
      <c r="I28" s="1532"/>
      <c r="J28" s="1532"/>
      <c r="K28" s="1532"/>
      <c r="L28" s="1532"/>
      <c r="M28" s="194"/>
      <c r="N28" s="103"/>
      <c r="O28" s="970"/>
      <c r="P28" s="978"/>
      <c r="Q28" s="978"/>
      <c r="R28" s="978"/>
      <c r="S28" s="234"/>
      <c r="T28" s="1178"/>
      <c r="U28" s="234"/>
      <c r="AD28" s="234"/>
      <c r="AF28" s="361"/>
      <c r="AG28" s="81"/>
      <c r="AH28" s="81"/>
      <c r="AI28" s="81"/>
      <c r="AJ28" s="81"/>
      <c r="AK28" s="103"/>
      <c r="AL28" s="103"/>
      <c r="AM28" s="103"/>
      <c r="AN28" s="103"/>
    </row>
    <row r="29" spans="1:41" ht="15.75" customHeight="1" thickTop="1" thickBot="1">
      <c r="A29" s="194"/>
      <c r="B29" s="389" t="s">
        <v>8259</v>
      </c>
      <c r="C29" s="238"/>
      <c r="D29" s="238"/>
      <c r="E29" s="1570"/>
      <c r="F29" s="1570"/>
      <c r="G29" s="1570"/>
      <c r="H29" s="1570"/>
      <c r="I29" s="1700"/>
      <c r="J29" s="1700"/>
      <c r="K29" s="1700"/>
      <c r="L29" s="1700"/>
      <c r="M29" s="194"/>
      <c r="N29" s="103"/>
      <c r="O29" s="970"/>
      <c r="P29" s="978"/>
      <c r="Q29" s="978"/>
      <c r="R29" s="978"/>
      <c r="S29" s="234"/>
      <c r="T29" s="1178"/>
      <c r="U29" s="234"/>
      <c r="AD29" s="234"/>
      <c r="AF29" s="389" t="s">
        <v>8259</v>
      </c>
      <c r="AG29" s="478"/>
      <c r="AH29" s="478"/>
      <c r="AI29" s="478"/>
      <c r="AJ29" s="478"/>
      <c r="AK29" s="83"/>
      <c r="AL29" s="83"/>
      <c r="AM29" s="83"/>
      <c r="AN29" s="83"/>
    </row>
    <row r="30" spans="1:41" ht="15.75" customHeight="1" thickTop="1">
      <c r="A30" s="194"/>
      <c r="B30" s="447" t="s">
        <v>8241</v>
      </c>
      <c r="C30" s="273" t="s">
        <v>681</v>
      </c>
      <c r="D30" s="273">
        <v>3</v>
      </c>
      <c r="E30" s="679"/>
      <c r="F30" s="679"/>
      <c r="G30" s="679"/>
      <c r="H30" s="679"/>
      <c r="I30" s="679"/>
      <c r="J30" s="679"/>
      <c r="K30" s="679"/>
      <c r="L30" s="1535">
        <f t="shared" ref="L30:L35" si="21">IFERROR(SUM(E30:K30), 0)</f>
        <v>0</v>
      </c>
      <c r="M30" s="194"/>
      <c r="N30" s="103"/>
      <c r="O30" s="277" t="s">
        <v>18090</v>
      </c>
      <c r="P30" s="978"/>
      <c r="Q30" s="279"/>
      <c r="R30" s="978"/>
      <c r="S30" s="234"/>
      <c r="T30" s="1178" t="str">
        <f t="shared" ref="T30:T34" si="22">IF( SUM( V30:AC30 ) = 0, 0, $V$5 )</f>
        <v>Please complete all cells in row</v>
      </c>
      <c r="U30" s="234"/>
      <c r="V30" s="281">
        <f t="shared" ref="V30:V34" si="23" xml:space="preserve"> IF( ISNUMBER(E30 ), 0, 1 )</f>
        <v>1</v>
      </c>
      <c r="W30" s="281">
        <f t="shared" ref="W30:W34" si="24" xml:space="preserve"> IF( ISNUMBER(F30 ), 0, 1 )</f>
        <v>1</v>
      </c>
      <c r="X30" s="281">
        <f t="shared" ref="X30:X34" si="25" xml:space="preserve"> IF( ISNUMBER(G30 ), 0, 1 )</f>
        <v>1</v>
      </c>
      <c r="Y30" s="281">
        <f t="shared" ref="Y30:Y34" si="26" xml:space="preserve"> IF( ISNUMBER(H30 ), 0, 1 )</f>
        <v>1</v>
      </c>
      <c r="Z30" s="281">
        <f t="shared" ref="Z30:Z34" si="27" xml:space="preserve"> IF( ISNUMBER(I30 ), 0, 1 )</f>
        <v>1</v>
      </c>
      <c r="AA30" s="281">
        <f t="shared" ref="AA30:AA34" si="28" xml:space="preserve"> IF( ISNUMBER(J30 ), 0, 1 )</f>
        <v>1</v>
      </c>
      <c r="AB30" s="281">
        <f t="shared" ref="AB30:AB34" si="29" xml:space="preserve"> IF( ISNUMBER(K30 ), 0, 1 )</f>
        <v>1</v>
      </c>
      <c r="AD30" s="234"/>
      <c r="AF30" s="447" t="s">
        <v>8241</v>
      </c>
      <c r="AG30" s="865" t="s">
        <v>18091</v>
      </c>
      <c r="AH30" s="865" t="s">
        <v>18092</v>
      </c>
      <c r="AI30" s="865" t="s">
        <v>18093</v>
      </c>
      <c r="AJ30" s="865" t="s">
        <v>18094</v>
      </c>
      <c r="AK30" s="865" t="s">
        <v>18095</v>
      </c>
      <c r="AL30" s="865" t="s">
        <v>18096</v>
      </c>
      <c r="AM30" s="865" t="s">
        <v>18097</v>
      </c>
      <c r="AN30" s="412" t="s">
        <v>18098</v>
      </c>
    </row>
    <row r="31" spans="1:41" ht="15.75" customHeight="1">
      <c r="A31" s="194"/>
      <c r="B31" s="456" t="s">
        <v>8249</v>
      </c>
      <c r="C31" s="282" t="s">
        <v>681</v>
      </c>
      <c r="D31" s="282">
        <v>3</v>
      </c>
      <c r="E31" s="682"/>
      <c r="F31" s="682"/>
      <c r="G31" s="682"/>
      <c r="H31" s="682"/>
      <c r="I31" s="682"/>
      <c r="J31" s="682"/>
      <c r="K31" s="682"/>
      <c r="L31" s="1537">
        <f t="shared" si="21"/>
        <v>0</v>
      </c>
      <c r="M31" s="194"/>
      <c r="N31" s="103"/>
      <c r="O31" s="286" t="s">
        <v>18099</v>
      </c>
      <c r="P31" s="978"/>
      <c r="Q31" s="287"/>
      <c r="R31" s="978"/>
      <c r="S31" s="234"/>
      <c r="T31" s="1178" t="str">
        <f t="shared" si="22"/>
        <v>Please complete all cells in row</v>
      </c>
      <c r="U31" s="234"/>
      <c r="V31" s="281">
        <f t="shared" si="23"/>
        <v>1</v>
      </c>
      <c r="W31" s="281">
        <f t="shared" si="24"/>
        <v>1</v>
      </c>
      <c r="X31" s="281">
        <f t="shared" si="25"/>
        <v>1</v>
      </c>
      <c r="Y31" s="281">
        <f t="shared" si="26"/>
        <v>1</v>
      </c>
      <c r="Z31" s="281">
        <f t="shared" si="27"/>
        <v>1</v>
      </c>
      <c r="AA31" s="281">
        <f t="shared" si="28"/>
        <v>1</v>
      </c>
      <c r="AB31" s="281">
        <f t="shared" si="29"/>
        <v>1</v>
      </c>
      <c r="AD31" s="234"/>
      <c r="AF31" s="456" t="s">
        <v>8249</v>
      </c>
      <c r="AG31" s="866" t="s">
        <v>18100</v>
      </c>
      <c r="AH31" s="866" t="s">
        <v>18101</v>
      </c>
      <c r="AI31" s="866" t="s">
        <v>18102</v>
      </c>
      <c r="AJ31" s="866" t="s">
        <v>18103</v>
      </c>
      <c r="AK31" s="866" t="s">
        <v>18104</v>
      </c>
      <c r="AL31" s="866" t="s">
        <v>18105</v>
      </c>
      <c r="AM31" s="866" t="s">
        <v>18106</v>
      </c>
      <c r="AN31" s="854" t="s">
        <v>18107</v>
      </c>
    </row>
    <row r="32" spans="1:41" ht="15.75" customHeight="1">
      <c r="A32" s="194"/>
      <c r="B32" s="456" t="s">
        <v>16070</v>
      </c>
      <c r="C32" s="282" t="s">
        <v>681</v>
      </c>
      <c r="D32" s="282">
        <v>3</v>
      </c>
      <c r="E32" s="682"/>
      <c r="F32" s="682"/>
      <c r="G32" s="682"/>
      <c r="H32" s="682"/>
      <c r="I32" s="682"/>
      <c r="J32" s="682"/>
      <c r="K32" s="682"/>
      <c r="L32" s="1537">
        <f t="shared" si="21"/>
        <v>0</v>
      </c>
      <c r="M32" s="194"/>
      <c r="N32" s="103"/>
      <c r="O32" s="286" t="s">
        <v>18108</v>
      </c>
      <c r="P32" s="978"/>
      <c r="Q32" s="287"/>
      <c r="R32" s="978"/>
      <c r="S32" s="234"/>
      <c r="T32" s="1178" t="str">
        <f t="shared" si="22"/>
        <v>Please complete all cells in row</v>
      </c>
      <c r="U32" s="234"/>
      <c r="V32" s="281">
        <f t="shared" si="23"/>
        <v>1</v>
      </c>
      <c r="W32" s="281">
        <f t="shared" si="24"/>
        <v>1</v>
      </c>
      <c r="X32" s="281">
        <f t="shared" si="25"/>
        <v>1</v>
      </c>
      <c r="Y32" s="281">
        <f t="shared" si="26"/>
        <v>1</v>
      </c>
      <c r="Z32" s="281">
        <f t="shared" si="27"/>
        <v>1</v>
      </c>
      <c r="AA32" s="281">
        <f t="shared" si="28"/>
        <v>1</v>
      </c>
      <c r="AB32" s="281">
        <f t="shared" si="29"/>
        <v>1</v>
      </c>
      <c r="AD32" s="234"/>
      <c r="AF32" s="456" t="s">
        <v>18026</v>
      </c>
      <c r="AG32" s="866" t="s">
        <v>18109</v>
      </c>
      <c r="AH32" s="866" t="s">
        <v>18110</v>
      </c>
      <c r="AI32" s="866" t="s">
        <v>18111</v>
      </c>
      <c r="AJ32" s="866" t="s">
        <v>18112</v>
      </c>
      <c r="AK32" s="866" t="s">
        <v>18113</v>
      </c>
      <c r="AL32" s="866" t="s">
        <v>18114</v>
      </c>
      <c r="AM32" s="866" t="s">
        <v>18115</v>
      </c>
      <c r="AN32" s="854" t="s">
        <v>18116</v>
      </c>
    </row>
    <row r="33" spans="2:42" s="194" customFormat="1" ht="15.75" customHeight="1">
      <c r="B33" s="456" t="s">
        <v>18031</v>
      </c>
      <c r="C33" s="282" t="s">
        <v>681</v>
      </c>
      <c r="D33" s="282">
        <v>3</v>
      </c>
      <c r="E33" s="1536">
        <f>IFERROR(SUM(E24:E27,E30:E32), 0)</f>
        <v>0</v>
      </c>
      <c r="F33" s="1536">
        <f t="shared" ref="F33:K33" si="30">IFERROR(SUM(F24:F27,F30:F32), 0)</f>
        <v>0</v>
      </c>
      <c r="G33" s="1536">
        <f t="shared" si="30"/>
        <v>0</v>
      </c>
      <c r="H33" s="1536">
        <f t="shared" si="30"/>
        <v>0</v>
      </c>
      <c r="I33" s="1536">
        <f t="shared" si="30"/>
        <v>0</v>
      </c>
      <c r="J33" s="1536">
        <f t="shared" si="30"/>
        <v>0</v>
      </c>
      <c r="K33" s="1536">
        <f t="shared" si="30"/>
        <v>0</v>
      </c>
      <c r="L33" s="1537">
        <f t="shared" si="21"/>
        <v>0</v>
      </c>
      <c r="N33" s="103"/>
      <c r="O33" s="286" t="s">
        <v>18117</v>
      </c>
      <c r="P33" s="978"/>
      <c r="Q33" s="287"/>
      <c r="R33" s="978"/>
      <c r="S33" s="234"/>
      <c r="T33" s="1178">
        <f t="shared" si="22"/>
        <v>0</v>
      </c>
      <c r="U33" s="234"/>
      <c r="V33" s="281">
        <f t="shared" si="23"/>
        <v>0</v>
      </c>
      <c r="W33" s="281">
        <f t="shared" si="24"/>
        <v>0</v>
      </c>
      <c r="X33" s="281">
        <f t="shared" si="25"/>
        <v>0</v>
      </c>
      <c r="Y33" s="281">
        <f t="shared" si="26"/>
        <v>0</v>
      </c>
      <c r="Z33" s="281">
        <f t="shared" si="27"/>
        <v>0</v>
      </c>
      <c r="AA33" s="281">
        <f t="shared" si="28"/>
        <v>0</v>
      </c>
      <c r="AB33" s="281">
        <f t="shared" si="29"/>
        <v>0</v>
      </c>
      <c r="AC33" s="220"/>
      <c r="AD33" s="234"/>
      <c r="AE33" s="266"/>
      <c r="AF33" s="456" t="s">
        <v>16072</v>
      </c>
      <c r="AG33" s="662" t="s">
        <v>18118</v>
      </c>
      <c r="AH33" s="662" t="s">
        <v>18119</v>
      </c>
      <c r="AI33" s="662" t="s">
        <v>18120</v>
      </c>
      <c r="AJ33" s="662" t="s">
        <v>18121</v>
      </c>
      <c r="AK33" s="662" t="s">
        <v>18122</v>
      </c>
      <c r="AL33" s="662" t="s">
        <v>18123</v>
      </c>
      <c r="AM33" s="662" t="s">
        <v>18124</v>
      </c>
      <c r="AN33" s="854" t="s">
        <v>18125</v>
      </c>
    </row>
    <row r="34" spans="2:42" s="194" customFormat="1" ht="15.75" customHeight="1">
      <c r="B34" s="456" t="s">
        <v>8266</v>
      </c>
      <c r="C34" s="282" t="s">
        <v>681</v>
      </c>
      <c r="D34" s="282">
        <v>3</v>
      </c>
      <c r="E34" s="682"/>
      <c r="F34" s="682"/>
      <c r="G34" s="682"/>
      <c r="H34" s="682"/>
      <c r="I34" s="682"/>
      <c r="J34" s="682"/>
      <c r="K34" s="682"/>
      <c r="L34" s="1537">
        <f t="shared" si="21"/>
        <v>0</v>
      </c>
      <c r="N34" s="103"/>
      <c r="O34" s="286" t="s">
        <v>18126</v>
      </c>
      <c r="P34" s="978"/>
      <c r="Q34" s="287"/>
      <c r="R34" s="978"/>
      <c r="S34" s="234"/>
      <c r="T34" s="1178" t="str">
        <f t="shared" si="22"/>
        <v>Please complete all cells in row</v>
      </c>
      <c r="U34" s="234"/>
      <c r="V34" s="281">
        <f t="shared" si="23"/>
        <v>1</v>
      </c>
      <c r="W34" s="281">
        <f t="shared" si="24"/>
        <v>1</v>
      </c>
      <c r="X34" s="281">
        <f t="shared" si="25"/>
        <v>1</v>
      </c>
      <c r="Y34" s="281">
        <f t="shared" si="26"/>
        <v>1</v>
      </c>
      <c r="Z34" s="281">
        <f t="shared" si="27"/>
        <v>1</v>
      </c>
      <c r="AA34" s="281">
        <f t="shared" si="28"/>
        <v>1</v>
      </c>
      <c r="AB34" s="281">
        <f t="shared" si="29"/>
        <v>1</v>
      </c>
      <c r="AC34" s="220"/>
      <c r="AD34" s="234"/>
      <c r="AE34" s="215"/>
      <c r="AF34" s="456" t="s">
        <v>8266</v>
      </c>
      <c r="AG34" s="866" t="s">
        <v>18127</v>
      </c>
      <c r="AH34" s="866" t="s">
        <v>18128</v>
      </c>
      <c r="AI34" s="866" t="s">
        <v>18129</v>
      </c>
      <c r="AJ34" s="866" t="s">
        <v>18130</v>
      </c>
      <c r="AK34" s="866" t="s">
        <v>18131</v>
      </c>
      <c r="AL34" s="866" t="s">
        <v>18132</v>
      </c>
      <c r="AM34" s="866" t="s">
        <v>18133</v>
      </c>
      <c r="AN34" s="854" t="s">
        <v>18134</v>
      </c>
    </row>
    <row r="35" spans="2:42" s="194" customFormat="1" ht="15.75" customHeight="1" thickBot="1">
      <c r="B35" s="459" t="s">
        <v>16090</v>
      </c>
      <c r="C35" s="351" t="s">
        <v>681</v>
      </c>
      <c r="D35" s="351">
        <v>3</v>
      </c>
      <c r="E35" s="1528">
        <f>IFERROR(E33 + E34, 0)</f>
        <v>0</v>
      </c>
      <c r="F35" s="1528">
        <f t="shared" ref="F35:K35" si="31">IFERROR(F33 + F34, 0)</f>
        <v>0</v>
      </c>
      <c r="G35" s="1528">
        <f t="shared" si="31"/>
        <v>0</v>
      </c>
      <c r="H35" s="1528">
        <f t="shared" si="31"/>
        <v>0</v>
      </c>
      <c r="I35" s="1528">
        <f t="shared" si="31"/>
        <v>0</v>
      </c>
      <c r="J35" s="1528">
        <f t="shared" si="31"/>
        <v>0</v>
      </c>
      <c r="K35" s="1528">
        <f t="shared" si="31"/>
        <v>0</v>
      </c>
      <c r="L35" s="1538">
        <f t="shared" si="21"/>
        <v>0</v>
      </c>
      <c r="N35" s="103"/>
      <c r="O35" s="352" t="s">
        <v>18135</v>
      </c>
      <c r="P35" s="978"/>
      <c r="Q35" s="298"/>
      <c r="R35" s="978"/>
      <c r="S35" s="234"/>
      <c r="T35" s="1178"/>
      <c r="U35" s="234"/>
      <c r="V35" s="220"/>
      <c r="W35" s="220"/>
      <c r="X35" s="220"/>
      <c r="Y35" s="220"/>
      <c r="Z35" s="220"/>
      <c r="AA35" s="220"/>
      <c r="AB35" s="220"/>
      <c r="AC35" s="220"/>
      <c r="AD35" s="234"/>
      <c r="AE35" s="215"/>
      <c r="AF35" s="459" t="s">
        <v>16090</v>
      </c>
      <c r="AG35" s="664" t="s">
        <v>18136</v>
      </c>
      <c r="AH35" s="664" t="s">
        <v>18137</v>
      </c>
      <c r="AI35" s="664" t="s">
        <v>18138</v>
      </c>
      <c r="AJ35" s="664" t="s">
        <v>18139</v>
      </c>
      <c r="AK35" s="664" t="s">
        <v>18140</v>
      </c>
      <c r="AL35" s="664" t="s">
        <v>18141</v>
      </c>
      <c r="AM35" s="664" t="s">
        <v>18142</v>
      </c>
      <c r="AN35" s="413" t="s">
        <v>18143</v>
      </c>
    </row>
    <row r="36" spans="2:42" s="194" customFormat="1" ht="15.75" customHeight="1" thickTop="1" thickBot="1">
      <c r="B36" s="103"/>
      <c r="C36" s="103"/>
      <c r="D36" s="103"/>
      <c r="E36" s="345"/>
      <c r="F36" s="345"/>
      <c r="G36" s="345"/>
      <c r="H36" s="345"/>
      <c r="I36" s="345"/>
      <c r="J36" s="345"/>
      <c r="K36" s="345"/>
      <c r="L36" s="345"/>
      <c r="N36" s="345"/>
      <c r="O36" s="970"/>
      <c r="P36" s="978"/>
      <c r="Q36" s="978"/>
      <c r="R36" s="978"/>
      <c r="S36" s="234"/>
      <c r="T36" s="1178"/>
      <c r="U36" s="234"/>
      <c r="V36" s="220"/>
      <c r="W36" s="220"/>
      <c r="X36" s="220"/>
      <c r="Y36" s="220"/>
      <c r="Z36" s="220"/>
      <c r="AA36" s="220"/>
      <c r="AB36" s="220"/>
      <c r="AC36" s="220"/>
      <c r="AD36" s="234"/>
      <c r="AE36" s="215"/>
      <c r="AF36" s="103"/>
      <c r="AG36" s="345"/>
      <c r="AH36" s="345"/>
      <c r="AI36" s="345"/>
      <c r="AJ36" s="345"/>
      <c r="AK36" s="345"/>
      <c r="AL36" s="345"/>
      <c r="AM36" s="345"/>
      <c r="AN36" s="345"/>
      <c r="AO36" s="345"/>
    </row>
    <row r="37" spans="2:42" s="194" customFormat="1" ht="56.25" customHeight="1" thickTop="1" thickBot="1">
      <c r="B37" s="441" t="s">
        <v>7170</v>
      </c>
      <c r="C37" s="442" t="s">
        <v>7171</v>
      </c>
      <c r="D37" s="442" t="s">
        <v>670</v>
      </c>
      <c r="E37" s="442" t="s">
        <v>18144</v>
      </c>
      <c r="F37" s="442" t="s">
        <v>18145</v>
      </c>
      <c r="G37" s="442" t="s">
        <v>18146</v>
      </c>
      <c r="H37" s="442" t="s">
        <v>18147</v>
      </c>
      <c r="I37" s="442" t="s">
        <v>18148</v>
      </c>
      <c r="J37" s="442" t="s">
        <v>7688</v>
      </c>
      <c r="K37" s="443" t="s">
        <v>7391</v>
      </c>
      <c r="L37" s="345"/>
      <c r="M37" s="345"/>
      <c r="O37" s="345"/>
      <c r="P37" s="970"/>
      <c r="Q37" s="978"/>
      <c r="R37" s="978"/>
      <c r="S37" s="234"/>
      <c r="T37" s="1178"/>
      <c r="U37" s="234"/>
      <c r="V37" s="220"/>
      <c r="W37" s="220"/>
      <c r="X37" s="220"/>
      <c r="Y37" s="220"/>
      <c r="Z37" s="220"/>
      <c r="AA37" s="220"/>
      <c r="AB37" s="220"/>
      <c r="AC37" s="220"/>
      <c r="AD37" s="234"/>
      <c r="AE37" s="215"/>
      <c r="AF37" s="441" t="s">
        <v>7170</v>
      </c>
      <c r="AG37" s="442" t="s">
        <v>18149</v>
      </c>
      <c r="AH37" s="442" t="s">
        <v>18150</v>
      </c>
      <c r="AI37" s="442" t="s">
        <v>18151</v>
      </c>
      <c r="AJ37" s="442" t="s">
        <v>18152</v>
      </c>
      <c r="AK37" s="442" t="s">
        <v>18148</v>
      </c>
      <c r="AL37" s="442" t="s">
        <v>7688</v>
      </c>
      <c r="AM37" s="443" t="s">
        <v>7391</v>
      </c>
      <c r="AN37" s="345"/>
      <c r="AO37" s="345"/>
      <c r="AP37" s="345"/>
    </row>
    <row r="38" spans="2:42" s="194" customFormat="1" ht="15.75" customHeight="1" thickTop="1" thickBot="1">
      <c r="B38" s="821"/>
      <c r="C38" s="821"/>
      <c r="D38" s="821"/>
      <c r="E38" s="345"/>
      <c r="F38" s="345"/>
      <c r="G38" s="345"/>
      <c r="H38" s="345"/>
      <c r="J38" s="345"/>
      <c r="K38" s="345"/>
      <c r="L38" s="345"/>
      <c r="M38" s="345"/>
      <c r="O38" s="345"/>
      <c r="P38" s="970"/>
      <c r="Q38" s="978"/>
      <c r="R38" s="978"/>
      <c r="S38" s="234"/>
      <c r="T38" s="1178"/>
      <c r="U38" s="234"/>
      <c r="V38" s="220"/>
      <c r="W38" s="220"/>
      <c r="X38" s="220"/>
      <c r="Y38" s="220"/>
      <c r="Z38" s="220"/>
      <c r="AA38" s="220"/>
      <c r="AB38" s="220"/>
      <c r="AC38" s="220"/>
      <c r="AD38" s="234"/>
      <c r="AE38" s="215"/>
      <c r="AF38" s="821"/>
      <c r="AG38" s="345"/>
      <c r="AH38" s="345"/>
      <c r="AI38" s="345"/>
      <c r="AJ38" s="345"/>
      <c r="AL38" s="345"/>
      <c r="AM38" s="345"/>
      <c r="AN38" s="345"/>
      <c r="AO38" s="345"/>
      <c r="AP38" s="345"/>
    </row>
    <row r="39" spans="2:42" s="194" customFormat="1" ht="15.75" customHeight="1" thickTop="1" thickBot="1">
      <c r="B39" s="1315" t="s">
        <v>18153</v>
      </c>
      <c r="C39" s="238"/>
      <c r="D39" s="238"/>
      <c r="E39" s="478"/>
      <c r="F39" s="478"/>
      <c r="G39" s="478"/>
      <c r="H39" s="478"/>
      <c r="J39" s="103"/>
      <c r="K39" s="103"/>
      <c r="L39" s="103"/>
      <c r="M39" s="103"/>
      <c r="O39" s="103"/>
      <c r="P39" s="83"/>
      <c r="Q39" s="978"/>
      <c r="R39" s="978"/>
      <c r="S39" s="234"/>
      <c r="T39" s="1178"/>
      <c r="U39" s="234"/>
      <c r="V39" s="220"/>
      <c r="W39" s="220"/>
      <c r="X39" s="220"/>
      <c r="Y39" s="220"/>
      <c r="Z39" s="220"/>
      <c r="AA39" s="220"/>
      <c r="AB39" s="220"/>
      <c r="AC39" s="220"/>
      <c r="AD39" s="234"/>
      <c r="AE39" s="215"/>
      <c r="AF39" s="1315" t="s">
        <v>18153</v>
      </c>
      <c r="AG39" s="478"/>
      <c r="AH39" s="478"/>
      <c r="AI39" s="478"/>
      <c r="AJ39" s="478"/>
      <c r="AL39" s="103"/>
      <c r="AM39" s="103"/>
      <c r="AN39" s="103"/>
      <c r="AO39" s="103"/>
      <c r="AP39" s="103"/>
    </row>
    <row r="40" spans="2:42" s="194" customFormat="1" ht="15.75" customHeight="1" thickTop="1">
      <c r="B40" s="447" t="s">
        <v>8208</v>
      </c>
      <c r="C40" s="273" t="s">
        <v>681</v>
      </c>
      <c r="D40" s="273">
        <v>3</v>
      </c>
      <c r="E40" s="679"/>
      <c r="F40" s="679"/>
      <c r="G40" s="679"/>
      <c r="H40" s="679"/>
      <c r="I40" s="679"/>
      <c r="J40" s="679"/>
      <c r="K40" s="1535">
        <f>IFERROR(SUM(E40:J40), 0)</f>
        <v>0</v>
      </c>
      <c r="L40" s="103"/>
      <c r="M40" s="103"/>
      <c r="O40" s="277" t="s">
        <v>18154</v>
      </c>
      <c r="P40" s="978"/>
      <c r="Q40" s="279"/>
      <c r="S40" s="234"/>
      <c r="T40" s="1178" t="str">
        <f t="shared" ref="T40:T43" si="32">IF( SUM( V40:AC40 ) = 0, 0, $V$5 )</f>
        <v>Please complete all cells in row</v>
      </c>
      <c r="U40" s="234"/>
      <c r="V40" s="281">
        <f t="shared" ref="V40:V43" si="33" xml:space="preserve"> IF( ISNUMBER(E40 ), 0, 1 )</f>
        <v>1</v>
      </c>
      <c r="W40" s="281">
        <f t="shared" ref="W40:W43" si="34" xml:space="preserve"> IF( ISNUMBER(F40 ), 0, 1 )</f>
        <v>1</v>
      </c>
      <c r="X40" s="281">
        <f t="shared" ref="X40:X43" si="35" xml:space="preserve"> IF( ISNUMBER(G40 ), 0, 1 )</f>
        <v>1</v>
      </c>
      <c r="Y40" s="281">
        <f t="shared" ref="Y40:Y43" si="36" xml:space="preserve"> IF( ISNUMBER(H40 ), 0, 1 )</f>
        <v>1</v>
      </c>
      <c r="Z40" s="281">
        <f t="shared" ref="Z40:Z43" si="37" xml:space="preserve"> IF( ISNUMBER(I40 ), 0, 1 )</f>
        <v>1</v>
      </c>
      <c r="AA40" s="281">
        <f t="shared" ref="AA40:AA43" si="38" xml:space="preserve"> IF( ISNUMBER(J40 ), 0, 1 )</f>
        <v>1</v>
      </c>
      <c r="AB40" s="220"/>
      <c r="AC40" s="220"/>
      <c r="AD40" s="234"/>
      <c r="AE40" s="215"/>
      <c r="AF40" s="447" t="s">
        <v>8208</v>
      </c>
      <c r="AG40" s="865" t="s">
        <v>18155</v>
      </c>
      <c r="AH40" s="865" t="s">
        <v>18156</v>
      </c>
      <c r="AI40" s="865" t="s">
        <v>18157</v>
      </c>
      <c r="AJ40" s="865" t="s">
        <v>18158</v>
      </c>
      <c r="AK40" s="865" t="s">
        <v>18159</v>
      </c>
      <c r="AL40" s="865" t="s">
        <v>18160</v>
      </c>
      <c r="AM40" s="412" t="s">
        <v>18161</v>
      </c>
      <c r="AN40" s="103"/>
      <c r="AO40" s="103"/>
    </row>
    <row r="41" spans="2:42" s="194" customFormat="1" ht="15.75" customHeight="1">
      <c r="B41" s="456" t="s">
        <v>8216</v>
      </c>
      <c r="C41" s="282" t="s">
        <v>681</v>
      </c>
      <c r="D41" s="282">
        <v>3</v>
      </c>
      <c r="E41" s="682"/>
      <c r="F41" s="682"/>
      <c r="G41" s="682"/>
      <c r="H41" s="682"/>
      <c r="I41" s="682"/>
      <c r="J41" s="682"/>
      <c r="K41" s="1537">
        <f>IFERROR(SUM(E41:J41), 0)</f>
        <v>0</v>
      </c>
      <c r="L41" s="103"/>
      <c r="M41" s="103"/>
      <c r="O41" s="286" t="s">
        <v>18162</v>
      </c>
      <c r="P41" s="978"/>
      <c r="Q41" s="287"/>
      <c r="S41" s="234"/>
      <c r="T41" s="1178" t="str">
        <f t="shared" si="32"/>
        <v>Please complete all cells in row</v>
      </c>
      <c r="U41" s="234"/>
      <c r="V41" s="281">
        <f t="shared" si="33"/>
        <v>1</v>
      </c>
      <c r="W41" s="281">
        <f t="shared" si="34"/>
        <v>1</v>
      </c>
      <c r="X41" s="281">
        <f t="shared" si="35"/>
        <v>1</v>
      </c>
      <c r="Y41" s="281">
        <f t="shared" si="36"/>
        <v>1</v>
      </c>
      <c r="Z41" s="281">
        <f t="shared" si="37"/>
        <v>1</v>
      </c>
      <c r="AA41" s="281">
        <f t="shared" si="38"/>
        <v>1</v>
      </c>
      <c r="AB41" s="220"/>
      <c r="AC41" s="220"/>
      <c r="AD41" s="234"/>
      <c r="AE41" s="215"/>
      <c r="AF41" s="456" t="s">
        <v>8216</v>
      </c>
      <c r="AG41" s="866" t="s">
        <v>18163</v>
      </c>
      <c r="AH41" s="866" t="s">
        <v>18164</v>
      </c>
      <c r="AI41" s="866" t="s">
        <v>18165</v>
      </c>
      <c r="AJ41" s="866" t="s">
        <v>18166</v>
      </c>
      <c r="AK41" s="866" t="s">
        <v>18167</v>
      </c>
      <c r="AL41" s="866" t="s">
        <v>18168</v>
      </c>
      <c r="AM41" s="854" t="s">
        <v>18169</v>
      </c>
      <c r="AN41" s="103"/>
      <c r="AO41" s="103"/>
    </row>
    <row r="42" spans="2:42" s="194" customFormat="1" ht="15.75" customHeight="1">
      <c r="B42" s="456" t="s">
        <v>18004</v>
      </c>
      <c r="C42" s="282" t="s">
        <v>681</v>
      </c>
      <c r="D42" s="282">
        <v>3</v>
      </c>
      <c r="E42" s="682"/>
      <c r="F42" s="682"/>
      <c r="G42" s="682"/>
      <c r="H42" s="682"/>
      <c r="I42" s="682"/>
      <c r="J42" s="682"/>
      <c r="K42" s="1537">
        <f>IFERROR(SUM(E42:J42), 0)</f>
        <v>0</v>
      </c>
      <c r="L42" s="103"/>
      <c r="M42" s="103"/>
      <c r="O42" s="286" t="s">
        <v>18170</v>
      </c>
      <c r="P42" s="1317"/>
      <c r="Q42" s="287"/>
      <c r="S42" s="234"/>
      <c r="T42" s="1178" t="str">
        <f t="shared" si="32"/>
        <v>Please complete all cells in row</v>
      </c>
      <c r="U42" s="234"/>
      <c r="V42" s="281">
        <f t="shared" si="33"/>
        <v>1</v>
      </c>
      <c r="W42" s="281">
        <f t="shared" si="34"/>
        <v>1</v>
      </c>
      <c r="X42" s="281">
        <f t="shared" si="35"/>
        <v>1</v>
      </c>
      <c r="Y42" s="281">
        <f t="shared" si="36"/>
        <v>1</v>
      </c>
      <c r="Z42" s="281">
        <f t="shared" si="37"/>
        <v>1</v>
      </c>
      <c r="AA42" s="281">
        <f t="shared" si="38"/>
        <v>1</v>
      </c>
      <c r="AB42" s="220"/>
      <c r="AC42" s="220"/>
      <c r="AD42" s="234"/>
      <c r="AE42" s="215"/>
      <c r="AF42" s="456" t="s">
        <v>18004</v>
      </c>
      <c r="AG42" s="866" t="s">
        <v>18171</v>
      </c>
      <c r="AH42" s="866" t="s">
        <v>18172</v>
      </c>
      <c r="AI42" s="866" t="s">
        <v>18173</v>
      </c>
      <c r="AJ42" s="866" t="s">
        <v>18174</v>
      </c>
      <c r="AK42" s="866" t="s">
        <v>18175</v>
      </c>
      <c r="AL42" s="866" t="s">
        <v>18176</v>
      </c>
      <c r="AM42" s="854" t="s">
        <v>18177</v>
      </c>
      <c r="AN42" s="103"/>
      <c r="AO42" s="103"/>
    </row>
    <row r="43" spans="2:42" s="194" customFormat="1" ht="15.75" customHeight="1" thickBot="1">
      <c r="B43" s="459" t="s">
        <v>11946</v>
      </c>
      <c r="C43" s="351" t="s">
        <v>681</v>
      </c>
      <c r="D43" s="351">
        <v>3</v>
      </c>
      <c r="E43" s="1579"/>
      <c r="F43" s="1579"/>
      <c r="G43" s="1579"/>
      <c r="H43" s="1579"/>
      <c r="I43" s="1579"/>
      <c r="J43" s="1579"/>
      <c r="K43" s="1538">
        <f>IFERROR(SUM(E43:J43), 0)</f>
        <v>0</v>
      </c>
      <c r="L43" s="103"/>
      <c r="M43" s="103"/>
      <c r="O43" s="352" t="s">
        <v>18178</v>
      </c>
      <c r="P43" s="978"/>
      <c r="Q43" s="298"/>
      <c r="S43" s="234"/>
      <c r="T43" s="1178" t="str">
        <f t="shared" si="32"/>
        <v>Please complete all cells in row</v>
      </c>
      <c r="U43" s="234"/>
      <c r="V43" s="281">
        <f t="shared" si="33"/>
        <v>1</v>
      </c>
      <c r="W43" s="281">
        <f t="shared" si="34"/>
        <v>1</v>
      </c>
      <c r="X43" s="281">
        <f t="shared" si="35"/>
        <v>1</v>
      </c>
      <c r="Y43" s="281">
        <f t="shared" si="36"/>
        <v>1</v>
      </c>
      <c r="Z43" s="281">
        <f t="shared" si="37"/>
        <v>1</v>
      </c>
      <c r="AA43" s="281">
        <f t="shared" si="38"/>
        <v>1</v>
      </c>
      <c r="AB43" s="220"/>
      <c r="AC43" s="220"/>
      <c r="AD43" s="234"/>
      <c r="AE43" s="215"/>
      <c r="AF43" s="459" t="s">
        <v>11946</v>
      </c>
      <c r="AG43" s="996" t="s">
        <v>18179</v>
      </c>
      <c r="AH43" s="996" t="s">
        <v>18180</v>
      </c>
      <c r="AI43" s="996" t="s">
        <v>18181</v>
      </c>
      <c r="AJ43" s="996" t="s">
        <v>18182</v>
      </c>
      <c r="AK43" s="996" t="s">
        <v>18183</v>
      </c>
      <c r="AL43" s="996" t="s">
        <v>18184</v>
      </c>
      <c r="AM43" s="413" t="s">
        <v>18185</v>
      </c>
      <c r="AN43" s="103"/>
      <c r="AO43" s="103"/>
    </row>
    <row r="44" spans="2:42" s="194" customFormat="1" ht="15.75" customHeight="1" thickTop="1" thickBot="1">
      <c r="B44" s="411"/>
      <c r="C44" s="411"/>
      <c r="D44" s="345"/>
      <c r="E44" s="1531"/>
      <c r="F44" s="1531"/>
      <c r="G44" s="1531"/>
      <c r="H44" s="1531"/>
      <c r="I44" s="474"/>
      <c r="J44" s="1531"/>
      <c r="K44" s="1700"/>
      <c r="L44" s="345"/>
      <c r="M44" s="345"/>
      <c r="O44" s="970"/>
      <c r="P44" s="978"/>
      <c r="Q44" s="978"/>
      <c r="S44" s="234"/>
      <c r="T44" s="1178"/>
      <c r="U44" s="234"/>
      <c r="V44" s="220"/>
      <c r="W44" s="220"/>
      <c r="X44" s="220"/>
      <c r="Y44" s="220"/>
      <c r="Z44" s="220"/>
      <c r="AA44" s="220"/>
      <c r="AB44" s="220"/>
      <c r="AC44" s="220"/>
      <c r="AD44" s="234"/>
      <c r="AE44" s="215"/>
      <c r="AF44" s="411"/>
      <c r="AG44" s="345"/>
      <c r="AH44" s="345"/>
      <c r="AI44" s="345"/>
      <c r="AJ44" s="345"/>
      <c r="AL44" s="345"/>
      <c r="AM44" s="83"/>
      <c r="AN44" s="345"/>
      <c r="AO44" s="345"/>
      <c r="AP44" s="345"/>
    </row>
    <row r="45" spans="2:42" s="194" customFormat="1" ht="15.75" customHeight="1" thickTop="1" thickBot="1">
      <c r="B45" s="389" t="s">
        <v>8259</v>
      </c>
      <c r="C45" s="238"/>
      <c r="D45" s="1255"/>
      <c r="E45" s="1570"/>
      <c r="F45" s="1570"/>
      <c r="G45" s="1570"/>
      <c r="H45" s="1570"/>
      <c r="I45" s="474"/>
      <c r="J45" s="1700"/>
      <c r="K45" s="1700"/>
      <c r="L45" s="345"/>
      <c r="M45" s="345"/>
      <c r="O45" s="970"/>
      <c r="P45" s="978"/>
      <c r="Q45" s="978"/>
      <c r="S45" s="234"/>
      <c r="T45" s="1178"/>
      <c r="U45" s="234"/>
      <c r="V45" s="220"/>
      <c r="W45" s="220"/>
      <c r="X45" s="220"/>
      <c r="Y45" s="220"/>
      <c r="Z45" s="220"/>
      <c r="AA45" s="220"/>
      <c r="AB45" s="220"/>
      <c r="AC45" s="220"/>
      <c r="AD45" s="234"/>
      <c r="AE45" s="215"/>
      <c r="AF45" s="389" t="s">
        <v>8259</v>
      </c>
      <c r="AG45" s="478"/>
      <c r="AH45" s="478"/>
      <c r="AI45" s="478"/>
      <c r="AJ45" s="478"/>
      <c r="AL45" s="83"/>
      <c r="AM45" s="83"/>
      <c r="AN45" s="345"/>
      <c r="AO45" s="345"/>
      <c r="AP45" s="345"/>
    </row>
    <row r="46" spans="2:42" s="194" customFormat="1" ht="15.75" customHeight="1" thickTop="1">
      <c r="B46" s="447" t="s">
        <v>8241</v>
      </c>
      <c r="C46" s="273" t="s">
        <v>681</v>
      </c>
      <c r="D46" s="273">
        <v>3</v>
      </c>
      <c r="E46" s="679"/>
      <c r="F46" s="679"/>
      <c r="G46" s="679"/>
      <c r="H46" s="679"/>
      <c r="I46" s="679"/>
      <c r="J46" s="679"/>
      <c r="K46" s="1535">
        <f t="shared" ref="K46:K51" si="39">IFERROR(SUM(E46:J46), 0)</f>
        <v>0</v>
      </c>
      <c r="L46" s="345"/>
      <c r="M46" s="345"/>
      <c r="O46" s="277" t="s">
        <v>18186</v>
      </c>
      <c r="P46" s="978"/>
      <c r="Q46" s="279"/>
      <c r="S46" s="234"/>
      <c r="T46" s="1178" t="str">
        <f t="shared" ref="T46:T48" si="40">IF( SUM( V46:AC46 ) = 0, 0, $V$5 )</f>
        <v>Please complete all cells in row</v>
      </c>
      <c r="U46" s="234"/>
      <c r="V46" s="281">
        <f t="shared" ref="V46:V48" si="41" xml:space="preserve"> IF( ISNUMBER(E46 ), 0, 1 )</f>
        <v>1</v>
      </c>
      <c r="W46" s="281">
        <f t="shared" ref="W46:W48" si="42" xml:space="preserve"> IF( ISNUMBER(F46 ), 0, 1 )</f>
        <v>1</v>
      </c>
      <c r="X46" s="281">
        <f t="shared" ref="X46:X48" si="43" xml:space="preserve"> IF( ISNUMBER(G46 ), 0, 1 )</f>
        <v>1</v>
      </c>
      <c r="Y46" s="281">
        <f t="shared" ref="Y46:Y48" si="44" xml:space="preserve"> IF( ISNUMBER(H46 ), 0, 1 )</f>
        <v>1</v>
      </c>
      <c r="Z46" s="281">
        <f t="shared" ref="Z46:Z48" si="45" xml:space="preserve"> IF( ISNUMBER(I46 ), 0, 1 )</f>
        <v>1</v>
      </c>
      <c r="AA46" s="281">
        <f t="shared" ref="AA46:AA48" si="46" xml:space="preserve"> IF( ISNUMBER(J46 ), 0, 1 )</f>
        <v>1</v>
      </c>
      <c r="AB46" s="220"/>
      <c r="AC46" s="220"/>
      <c r="AD46" s="234"/>
      <c r="AE46" s="215"/>
      <c r="AF46" s="447" t="s">
        <v>8241</v>
      </c>
      <c r="AG46" s="865" t="s">
        <v>18187</v>
      </c>
      <c r="AH46" s="865" t="s">
        <v>18188</v>
      </c>
      <c r="AI46" s="865" t="s">
        <v>18189</v>
      </c>
      <c r="AJ46" s="865" t="s">
        <v>18190</v>
      </c>
      <c r="AK46" s="865" t="s">
        <v>18191</v>
      </c>
      <c r="AL46" s="865" t="s">
        <v>18192</v>
      </c>
      <c r="AM46" s="412" t="s">
        <v>18193</v>
      </c>
      <c r="AN46" s="345"/>
      <c r="AO46" s="345"/>
      <c r="AP46" s="345"/>
    </row>
    <row r="47" spans="2:42" s="194" customFormat="1" ht="15.75" customHeight="1">
      <c r="B47" s="456" t="s">
        <v>8249</v>
      </c>
      <c r="C47" s="282" t="s">
        <v>681</v>
      </c>
      <c r="D47" s="282">
        <v>3</v>
      </c>
      <c r="E47" s="682"/>
      <c r="F47" s="682"/>
      <c r="G47" s="682"/>
      <c r="H47" s="682"/>
      <c r="I47" s="682"/>
      <c r="J47" s="682"/>
      <c r="K47" s="1537">
        <f t="shared" si="39"/>
        <v>0</v>
      </c>
      <c r="L47" s="345"/>
      <c r="M47" s="345"/>
      <c r="O47" s="286" t="s">
        <v>18194</v>
      </c>
      <c r="P47" s="978"/>
      <c r="Q47" s="287"/>
      <c r="S47" s="234"/>
      <c r="T47" s="1178" t="str">
        <f t="shared" si="40"/>
        <v>Please complete all cells in row</v>
      </c>
      <c r="U47" s="234"/>
      <c r="V47" s="281">
        <f t="shared" si="41"/>
        <v>1</v>
      </c>
      <c r="W47" s="281">
        <f t="shared" si="42"/>
        <v>1</v>
      </c>
      <c r="X47" s="281">
        <f t="shared" si="43"/>
        <v>1</v>
      </c>
      <c r="Y47" s="281">
        <f t="shared" si="44"/>
        <v>1</v>
      </c>
      <c r="Z47" s="281">
        <f t="shared" si="45"/>
        <v>1</v>
      </c>
      <c r="AA47" s="281">
        <f t="shared" si="46"/>
        <v>1</v>
      </c>
      <c r="AB47" s="220"/>
      <c r="AC47" s="220"/>
      <c r="AD47" s="234"/>
      <c r="AE47" s="215"/>
      <c r="AF47" s="456" t="s">
        <v>8249</v>
      </c>
      <c r="AG47" s="866" t="s">
        <v>18195</v>
      </c>
      <c r="AH47" s="866" t="s">
        <v>18196</v>
      </c>
      <c r="AI47" s="866" t="s">
        <v>18197</v>
      </c>
      <c r="AJ47" s="866" t="s">
        <v>18198</v>
      </c>
      <c r="AK47" s="866" t="s">
        <v>18199</v>
      </c>
      <c r="AL47" s="866" t="s">
        <v>18200</v>
      </c>
      <c r="AM47" s="854" t="s">
        <v>18201</v>
      </c>
      <c r="AN47" s="345"/>
      <c r="AO47" s="345"/>
      <c r="AP47" s="345"/>
    </row>
    <row r="48" spans="2:42" s="194" customFormat="1" ht="15.75" customHeight="1">
      <c r="B48" s="456" t="s">
        <v>16070</v>
      </c>
      <c r="C48" s="282" t="s">
        <v>681</v>
      </c>
      <c r="D48" s="282">
        <v>3</v>
      </c>
      <c r="E48" s="682"/>
      <c r="F48" s="682"/>
      <c r="G48" s="682"/>
      <c r="H48" s="682"/>
      <c r="I48" s="682"/>
      <c r="J48" s="682"/>
      <c r="K48" s="1537">
        <f t="shared" si="39"/>
        <v>0</v>
      </c>
      <c r="L48" s="345"/>
      <c r="M48" s="345"/>
      <c r="O48" s="286" t="s">
        <v>18202</v>
      </c>
      <c r="P48" s="978"/>
      <c r="Q48" s="287"/>
      <c r="S48" s="234"/>
      <c r="T48" s="1178" t="str">
        <f t="shared" si="40"/>
        <v>Please complete all cells in row</v>
      </c>
      <c r="U48" s="234"/>
      <c r="V48" s="281">
        <f t="shared" si="41"/>
        <v>1</v>
      </c>
      <c r="W48" s="281">
        <f t="shared" si="42"/>
        <v>1</v>
      </c>
      <c r="X48" s="281">
        <f t="shared" si="43"/>
        <v>1</v>
      </c>
      <c r="Y48" s="281">
        <f t="shared" si="44"/>
        <v>1</v>
      </c>
      <c r="Z48" s="281">
        <f t="shared" si="45"/>
        <v>1</v>
      </c>
      <c r="AA48" s="281">
        <f t="shared" si="46"/>
        <v>1</v>
      </c>
      <c r="AB48" s="220"/>
      <c r="AC48" s="220"/>
      <c r="AD48" s="234"/>
      <c r="AE48" s="215"/>
      <c r="AF48" s="456" t="s">
        <v>18026</v>
      </c>
      <c r="AG48" s="866" t="s">
        <v>18203</v>
      </c>
      <c r="AH48" s="866" t="s">
        <v>18204</v>
      </c>
      <c r="AI48" s="866" t="s">
        <v>18205</v>
      </c>
      <c r="AJ48" s="866" t="s">
        <v>18206</v>
      </c>
      <c r="AK48" s="866" t="s">
        <v>18207</v>
      </c>
      <c r="AL48" s="866" t="s">
        <v>18208</v>
      </c>
      <c r="AM48" s="854" t="s">
        <v>18209</v>
      </c>
      <c r="AN48" s="345"/>
      <c r="AO48" s="345"/>
      <c r="AP48" s="345"/>
    </row>
    <row r="49" spans="1:42" s="194" customFormat="1" ht="15.75" customHeight="1">
      <c r="B49" s="456" t="s">
        <v>18031</v>
      </c>
      <c r="C49" s="282" t="s">
        <v>681</v>
      </c>
      <c r="D49" s="282">
        <v>3</v>
      </c>
      <c r="E49" s="1536">
        <f>IFERROR(SUM(E40:E43,E46:E48), 0)</f>
        <v>0</v>
      </c>
      <c r="F49" s="1536">
        <f>IFERROR(SUM(F40:F43,F46:F48), 0)</f>
        <v>0</v>
      </c>
      <c r="G49" s="1536">
        <f>IFERROR(SUM(G40:G43,G46:G48), 0)</f>
        <v>0</v>
      </c>
      <c r="H49" s="1536">
        <f>IFERROR(SUM(H40:H43,H46:H48), 0)</f>
        <v>0</v>
      </c>
      <c r="I49" s="1536">
        <f t="shared" ref="I49" si="47">IFERROR(SUM(I40:I43,I46:I48), 0)</f>
        <v>0</v>
      </c>
      <c r="J49" s="1536">
        <f>IFERROR(SUM(J40:J43,J46:J48), 0)</f>
        <v>0</v>
      </c>
      <c r="K49" s="1537">
        <f t="shared" si="39"/>
        <v>0</v>
      </c>
      <c r="L49" s="345"/>
      <c r="M49" s="345"/>
      <c r="O49" s="286" t="s">
        <v>18210</v>
      </c>
      <c r="P49" s="978"/>
      <c r="Q49" s="287"/>
      <c r="S49" s="234"/>
      <c r="T49" s="1178"/>
      <c r="U49" s="234"/>
      <c r="V49" s="220"/>
      <c r="W49" s="220"/>
      <c r="X49" s="220"/>
      <c r="Y49" s="220"/>
      <c r="Z49" s="220"/>
      <c r="AA49" s="220"/>
      <c r="AB49" s="220"/>
      <c r="AC49" s="220"/>
      <c r="AD49" s="234"/>
      <c r="AE49" s="215"/>
      <c r="AF49" s="456" t="s">
        <v>18031</v>
      </c>
      <c r="AG49" s="662" t="s">
        <v>18211</v>
      </c>
      <c r="AH49" s="662" t="s">
        <v>18212</v>
      </c>
      <c r="AI49" s="662" t="s">
        <v>18213</v>
      </c>
      <c r="AJ49" s="662" t="s">
        <v>18214</v>
      </c>
      <c r="AK49" s="662" t="s">
        <v>18215</v>
      </c>
      <c r="AL49" s="662" t="s">
        <v>18216</v>
      </c>
      <c r="AM49" s="854" t="s">
        <v>18217</v>
      </c>
      <c r="AN49" s="345"/>
      <c r="AO49" s="345"/>
      <c r="AP49" s="345"/>
    </row>
    <row r="50" spans="1:42" s="194" customFormat="1" ht="15.75" customHeight="1">
      <c r="B50" s="456" t="s">
        <v>8266</v>
      </c>
      <c r="C50" s="282" t="s">
        <v>681</v>
      </c>
      <c r="D50" s="282">
        <v>3</v>
      </c>
      <c r="E50" s="682"/>
      <c r="F50" s="682"/>
      <c r="G50" s="682"/>
      <c r="H50" s="682"/>
      <c r="I50" s="682"/>
      <c r="J50" s="682"/>
      <c r="K50" s="1537">
        <f t="shared" si="39"/>
        <v>0</v>
      </c>
      <c r="L50" s="345"/>
      <c r="M50" s="345"/>
      <c r="O50" s="286" t="s">
        <v>18218</v>
      </c>
      <c r="P50" s="978"/>
      <c r="Q50" s="287"/>
      <c r="S50" s="234"/>
      <c r="T50" s="1178" t="str">
        <f>IF( SUM( V50:AC50 ) = 0, 0, $V$5 )</f>
        <v>Please complete all cells in row</v>
      </c>
      <c r="U50" s="234"/>
      <c r="V50" s="281">
        <f t="shared" ref="V50" si="48" xml:space="preserve"> IF( ISNUMBER(E50 ), 0, 1 )</f>
        <v>1</v>
      </c>
      <c r="W50" s="281">
        <f t="shared" ref="W50" si="49" xml:space="preserve"> IF( ISNUMBER(F50 ), 0, 1 )</f>
        <v>1</v>
      </c>
      <c r="X50" s="281">
        <f t="shared" ref="X50" si="50" xml:space="preserve"> IF( ISNUMBER(G50 ), 0, 1 )</f>
        <v>1</v>
      </c>
      <c r="Y50" s="281">
        <f t="shared" ref="Y50" si="51" xml:space="preserve"> IF( ISNUMBER(H50 ), 0, 1 )</f>
        <v>1</v>
      </c>
      <c r="Z50" s="281">
        <f t="shared" ref="Z50" si="52" xml:space="preserve"> IF( ISNUMBER(I50 ), 0, 1 )</f>
        <v>1</v>
      </c>
      <c r="AA50" s="281">
        <f t="shared" ref="AA50" si="53" xml:space="preserve"> IF( ISNUMBER(J50 ), 0, 1 )</f>
        <v>1</v>
      </c>
      <c r="AB50" s="220"/>
      <c r="AC50" s="220"/>
      <c r="AD50" s="234"/>
      <c r="AE50" s="215"/>
      <c r="AF50" s="456" t="s">
        <v>8266</v>
      </c>
      <c r="AG50" s="866" t="s">
        <v>18219</v>
      </c>
      <c r="AH50" s="866" t="s">
        <v>18220</v>
      </c>
      <c r="AI50" s="866" t="s">
        <v>18221</v>
      </c>
      <c r="AJ50" s="866" t="s">
        <v>18222</v>
      </c>
      <c r="AK50" s="866" t="s">
        <v>18223</v>
      </c>
      <c r="AL50" s="866" t="s">
        <v>18224</v>
      </c>
      <c r="AM50" s="854" t="s">
        <v>18225</v>
      </c>
      <c r="AN50" s="345"/>
      <c r="AO50" s="345"/>
      <c r="AP50" s="345"/>
    </row>
    <row r="51" spans="1:42" s="194" customFormat="1" ht="15.75" customHeight="1" thickBot="1">
      <c r="B51" s="459" t="s">
        <v>16090</v>
      </c>
      <c r="C51" s="351" t="s">
        <v>681</v>
      </c>
      <c r="D51" s="351">
        <v>3</v>
      </c>
      <c r="E51" s="1528">
        <f>IFERROR(E49 + E50, 0)</f>
        <v>0</v>
      </c>
      <c r="F51" s="1528">
        <f t="shared" ref="F51:I51" si="54">IFERROR(F49 + F50, 0)</f>
        <v>0</v>
      </c>
      <c r="G51" s="1528">
        <f t="shared" si="54"/>
        <v>0</v>
      </c>
      <c r="H51" s="1528">
        <f t="shared" si="54"/>
        <v>0</v>
      </c>
      <c r="I51" s="1528">
        <f t="shared" si="54"/>
        <v>0</v>
      </c>
      <c r="J51" s="1528">
        <f>IFERROR(J49 + J50, 0)</f>
        <v>0</v>
      </c>
      <c r="K51" s="1538">
        <f t="shared" si="39"/>
        <v>0</v>
      </c>
      <c r="L51" s="345"/>
      <c r="M51" s="345"/>
      <c r="O51" s="352" t="s">
        <v>18226</v>
      </c>
      <c r="P51" s="978"/>
      <c r="Q51" s="298"/>
      <c r="S51" s="234"/>
      <c r="T51" s="1178"/>
      <c r="U51" s="234"/>
      <c r="V51" s="220"/>
      <c r="W51" s="220"/>
      <c r="X51" s="220"/>
      <c r="Y51" s="220"/>
      <c r="Z51" s="220"/>
      <c r="AA51" s="220"/>
      <c r="AB51" s="220"/>
      <c r="AC51" s="220"/>
      <c r="AD51" s="234"/>
      <c r="AE51" s="215"/>
      <c r="AF51" s="459" t="s">
        <v>16090</v>
      </c>
      <c r="AG51" s="664" t="s">
        <v>18227</v>
      </c>
      <c r="AH51" s="664" t="s">
        <v>18228</v>
      </c>
      <c r="AI51" s="664" t="s">
        <v>18229</v>
      </c>
      <c r="AJ51" s="664" t="s">
        <v>18230</v>
      </c>
      <c r="AK51" s="664" t="s">
        <v>18231</v>
      </c>
      <c r="AL51" s="664" t="s">
        <v>18232</v>
      </c>
      <c r="AM51" s="413" t="s">
        <v>18233</v>
      </c>
      <c r="AN51" s="345"/>
      <c r="AO51" s="345"/>
      <c r="AP51" s="345"/>
    </row>
    <row r="52" spans="1:42" ht="15.75" customHeight="1" thickTop="1">
      <c r="A52" s="194"/>
      <c r="B52" s="103"/>
      <c r="C52" s="103"/>
      <c r="D52" s="103"/>
      <c r="E52" s="345"/>
      <c r="F52" s="345"/>
      <c r="G52" s="345"/>
      <c r="H52" s="345"/>
      <c r="I52" s="345"/>
      <c r="J52" s="345"/>
      <c r="K52" s="345"/>
      <c r="L52" s="345"/>
      <c r="M52" s="345"/>
      <c r="N52" s="194"/>
      <c r="O52" s="345"/>
      <c r="P52" s="988"/>
      <c r="Q52" s="978"/>
      <c r="R52" s="978"/>
      <c r="S52" s="978"/>
      <c r="T52" s="220"/>
      <c r="AD52" s="220"/>
    </row>
    <row r="53" spans="1:42" ht="15.75" customHeight="1">
      <c r="A53" s="194"/>
      <c r="B53" s="103"/>
      <c r="C53" s="103"/>
      <c r="D53" s="103"/>
      <c r="E53" s="103"/>
      <c r="F53" s="103"/>
      <c r="G53" s="103"/>
      <c r="H53" s="103"/>
      <c r="I53" s="103"/>
      <c r="J53" s="103"/>
      <c r="K53" s="197"/>
      <c r="L53" s="103"/>
      <c r="M53" s="194"/>
      <c r="N53" s="103"/>
      <c r="O53" s="83"/>
      <c r="P53" s="978"/>
      <c r="Q53" s="978"/>
      <c r="R53" s="978"/>
      <c r="S53" s="690"/>
      <c r="T53" s="220"/>
      <c r="U53" s="220"/>
    </row>
    <row r="54" spans="1:42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7"/>
      <c r="L54" s="194"/>
      <c r="M54" s="194"/>
      <c r="N54" s="194"/>
      <c r="O54" s="175"/>
      <c r="S54" s="690"/>
      <c r="T54" s="220"/>
      <c r="U54" s="220"/>
    </row>
    <row r="55" spans="1:42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7"/>
      <c r="L55" s="194"/>
      <c r="M55" s="194"/>
      <c r="N55" s="194"/>
      <c r="O55" s="175"/>
      <c r="S55" s="690"/>
      <c r="T55" s="220"/>
      <c r="U55" s="220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8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75" defaultRowHeight="14"/>
  <cols>
    <col min="1" max="1" width="8.75" style="215"/>
    <col min="2" max="2" width="16.25" style="215" bestFit="1" customWidth="1"/>
    <col min="3" max="3" width="107.25" style="215" bestFit="1" customWidth="1"/>
    <col min="4" max="4" width="5.25" style="215" bestFit="1" customWidth="1"/>
    <col min="5" max="5" width="17.5" style="215" bestFit="1" customWidth="1"/>
    <col min="6" max="6" width="8.75" style="215" bestFit="1" customWidth="1"/>
    <col min="7" max="16384" width="8.75" style="215"/>
  </cols>
  <sheetData>
    <row r="1" spans="1:6">
      <c r="C1" s="215" t="str">
        <f>CONCATENATE(Lists!$B$60,"_APR2022_F5")</f>
        <v>BTL_APR2022_F5</v>
      </c>
    </row>
    <row r="2" spans="1:6">
      <c r="A2" s="215" t="s">
        <v>3</v>
      </c>
      <c r="B2" s="245" t="s">
        <v>3636</v>
      </c>
      <c r="C2" s="245" t="s">
        <v>3637</v>
      </c>
      <c r="D2" s="245" t="s">
        <v>668</v>
      </c>
      <c r="E2" s="245" t="s">
        <v>3638</v>
      </c>
      <c r="F2" s="247" t="str">
        <f>'F_Outputs 4'!F2</f>
        <v>2023-24</v>
      </c>
    </row>
    <row r="3" spans="1:6">
      <c r="B3" s="235"/>
      <c r="C3" s="246"/>
      <c r="D3" s="245"/>
      <c r="E3" s="245"/>
    </row>
    <row r="4" spans="1:6">
      <c r="B4" s="215" t="str">
        <f>'5A'!R8</f>
        <v>B0009WRAVIR</v>
      </c>
      <c r="C4" s="215" t="s">
        <v>6691</v>
      </c>
      <c r="E4" s="245" t="s">
        <v>3641</v>
      </c>
      <c r="F4" s="248" t="str">
        <f>IF(ISBLANK('5A'!E8),"##BLANK",'5A'!E8)</f>
        <v>##BLANK</v>
      </c>
    </row>
    <row r="5" spans="1:6">
      <c r="B5" s="215" t="str">
        <f>'5A'!R9</f>
        <v>B0009WRAVPSR</v>
      </c>
      <c r="C5" s="215" t="s">
        <v>6692</v>
      </c>
      <c r="E5" s="245" t="s">
        <v>3641</v>
      </c>
      <c r="F5" s="248" t="str">
        <f>IF(ISBLANK('5A'!E9),"##BLANK",'5A'!E9)</f>
        <v>##BLANK</v>
      </c>
    </row>
    <row r="6" spans="1:6">
      <c r="B6" s="215" t="str">
        <f>'5A'!R10</f>
        <v>B0009WRAVRA</v>
      </c>
      <c r="C6" s="215" t="s">
        <v>6693</v>
      </c>
      <c r="E6" s="245" t="s">
        <v>3641</v>
      </c>
      <c r="F6" s="248" t="str">
        <f>IF(ISBLANK('5A'!E10),"##BLANK",'5A'!E10)</f>
        <v>##BLANK</v>
      </c>
    </row>
    <row r="7" spans="1:6">
      <c r="B7" s="1718" t="str">
        <f>'5A'!R11</f>
        <v>B0009WRAVGW</v>
      </c>
      <c r="C7" s="215" t="s">
        <v>6694</v>
      </c>
      <c r="E7" s="245" t="s">
        <v>3641</v>
      </c>
      <c r="F7" s="248" t="str">
        <f>IF(ISBLANK('5A'!E11),"##BLANK",'5A'!E11)</f>
        <v>##BLANK</v>
      </c>
    </row>
    <row r="8" spans="1:6">
      <c r="B8" s="1718" t="str">
        <f>'5A'!R12</f>
        <v>B0009WRAVAR</v>
      </c>
      <c r="C8" s="215" t="s">
        <v>6695</v>
      </c>
      <c r="E8" s="245" t="s">
        <v>3641</v>
      </c>
      <c r="F8" s="248" t="str">
        <f>IF(ISBLANK('5A'!E12),"##BLANK",'5A'!E12)</f>
        <v>##BLANK</v>
      </c>
    </row>
    <row r="9" spans="1:6">
      <c r="B9" s="1718" t="str">
        <f>'5A'!R13</f>
        <v>B0009WRAVASR</v>
      </c>
      <c r="C9" s="215" t="s">
        <v>6696</v>
      </c>
      <c r="E9" s="245" t="s">
        <v>3641</v>
      </c>
      <c r="F9" s="248" t="str">
        <f>IF(ISBLANK('5A'!E13),"##BLANK",'5A'!E13)</f>
        <v>##BLANK</v>
      </c>
    </row>
    <row r="10" spans="1:6">
      <c r="B10" s="1718" t="str">
        <f>'5A'!R14</f>
        <v>B0009WRAVSA</v>
      </c>
      <c r="C10" s="215" t="s">
        <v>6697</v>
      </c>
      <c r="E10" s="245" t="s">
        <v>3641</v>
      </c>
      <c r="F10" s="248" t="str">
        <f>IF(ISBLANK('5A'!E14),"##BLANK",'5A'!E14)</f>
        <v>##BLANK</v>
      </c>
    </row>
    <row r="11" spans="1:6">
      <c r="B11" s="1718" t="str">
        <f>'5A'!R15</f>
        <v>B0009WRAVWRS</v>
      </c>
      <c r="C11" s="215" t="s">
        <v>6698</v>
      </c>
      <c r="E11" s="245" t="s">
        <v>3641</v>
      </c>
      <c r="F11" s="248" t="str">
        <f>IF(ISBLANK('5A'!E15),"##BLANK",'5A'!E15)</f>
        <v>##BLANK</v>
      </c>
    </row>
    <row r="12" spans="1:6">
      <c r="B12" s="215" t="str">
        <f>'5A'!R16</f>
        <v>BN4830</v>
      </c>
      <c r="C12" s="215" t="s">
        <v>6699</v>
      </c>
      <c r="E12" s="245" t="s">
        <v>3641</v>
      </c>
      <c r="F12" s="248" t="str">
        <f>IF(ISBLANK('5A'!E16),"##BLANK",'5A'!E16)</f>
        <v>##BLANK</v>
      </c>
    </row>
    <row r="13" spans="1:6">
      <c r="B13" s="215" t="str">
        <f>'5A'!R17</f>
        <v>BN4849</v>
      </c>
      <c r="C13" s="215" t="s">
        <v>6700</v>
      </c>
      <c r="E13" s="245" t="s">
        <v>3641</v>
      </c>
      <c r="F13" s="248" t="str">
        <f>IF(ISBLANK('5A'!E17),"##BLANK",'5A'!E17)</f>
        <v>##BLANK</v>
      </c>
    </row>
    <row r="14" spans="1:6">
      <c r="B14" s="215" t="str">
        <f>'5A'!R18</f>
        <v>BN4835</v>
      </c>
      <c r="C14" s="215" t="s">
        <v>6701</v>
      </c>
      <c r="E14" s="245" t="s">
        <v>3641</v>
      </c>
      <c r="F14" s="248" t="str">
        <f>IF(ISBLANK('5A'!E18),"##BLANK",'5A'!E18)</f>
        <v>##BLANK</v>
      </c>
    </row>
    <row r="15" spans="1:6">
      <c r="B15" s="215" t="str">
        <f>'5A'!R19</f>
        <v>BN4851</v>
      </c>
      <c r="C15" s="215" t="s">
        <v>6702</v>
      </c>
      <c r="E15" s="245" t="s">
        <v>3641</v>
      </c>
      <c r="F15" s="248" t="str">
        <f>IF(ISBLANK('5A'!E19),"##BLANK",'5A'!E19)</f>
        <v>##BLANK</v>
      </c>
    </row>
    <row r="16" spans="1:6">
      <c r="B16" s="215" t="str">
        <f>'5A'!R20</f>
        <v>BN4852</v>
      </c>
      <c r="C16" s="215" t="s">
        <v>6703</v>
      </c>
      <c r="E16" s="245" t="s">
        <v>3641</v>
      </c>
      <c r="F16" s="248" t="str">
        <f>IF(ISBLANK('5A'!E20),"##BLANK",'5A'!E20)</f>
        <v>##BLANK</v>
      </c>
    </row>
    <row r="17" spans="2:6">
      <c r="B17" s="215" t="str">
        <f>'5A'!R21</f>
        <v>BN4853</v>
      </c>
      <c r="C17" s="215" t="s">
        <v>6704</v>
      </c>
      <c r="E17" s="245" t="s">
        <v>3641</v>
      </c>
      <c r="F17" s="248" t="str">
        <f>IF(ISBLANK('5A'!E21),"##BLANK",'5A'!E21)</f>
        <v>##BLANK</v>
      </c>
    </row>
    <row r="18" spans="2:6">
      <c r="B18" s="215" t="str">
        <f>'5A'!R22</f>
        <v>BN4856</v>
      </c>
      <c r="C18" s="215" t="s">
        <v>6705</v>
      </c>
      <c r="E18" s="245" t="s">
        <v>3641</v>
      </c>
      <c r="F18" s="248" t="str">
        <f>IF(ISBLANK('5A'!E22),"##BLANK",'5A'!E22)</f>
        <v>##BLANK</v>
      </c>
    </row>
    <row r="19" spans="2:6">
      <c r="B19" s="215" t="str">
        <f>'5A'!R23</f>
        <v>BN4857</v>
      </c>
      <c r="C19" s="215" t="s">
        <v>6706</v>
      </c>
      <c r="E19" s="245" t="s">
        <v>3641</v>
      </c>
      <c r="F19" s="248" t="str">
        <f>IF(ISBLANK('5A'!E23),"##BLANK",'5A'!E23)</f>
        <v>##BLANK</v>
      </c>
    </row>
    <row r="20" spans="2:6">
      <c r="B20" s="215" t="str">
        <f>'5A'!R24</f>
        <v>BN4843</v>
      </c>
      <c r="C20" s="215" t="s">
        <v>6707</v>
      </c>
      <c r="E20" s="245" t="s">
        <v>3641</v>
      </c>
      <c r="F20" s="248">
        <f>IF(ISBLANK('5A'!E24),"##BLANK",'5A'!E24)</f>
        <v>0</v>
      </c>
    </row>
    <row r="21" spans="2:6">
      <c r="B21" s="215" t="str">
        <f>'5A'!R25</f>
        <v>BN10190</v>
      </c>
      <c r="C21" s="215" t="s">
        <v>6708</v>
      </c>
      <c r="E21" s="245" t="s">
        <v>3641</v>
      </c>
      <c r="F21" s="248" t="str">
        <f>IF(ISBLANK('5A'!E25),"##BLANK",'5A'!E25)</f>
        <v>##BLANK</v>
      </c>
    </row>
    <row r="22" spans="2:6">
      <c r="B22" s="215" t="str">
        <f>'5A'!R26</f>
        <v>BN10191</v>
      </c>
      <c r="C22" s="215" t="s">
        <v>6709</v>
      </c>
      <c r="E22" s="245" t="s">
        <v>3641</v>
      </c>
      <c r="F22" s="248" t="str">
        <f>IF(ISBLANK('5A'!E26),"##BLANK",'5A'!E26)</f>
        <v>##BLANK</v>
      </c>
    </row>
    <row r="23" spans="2:6">
      <c r="B23" s="215" t="str">
        <f>'5A'!R27</f>
        <v>W5003</v>
      </c>
      <c r="C23" s="215" t="s">
        <v>6710</v>
      </c>
      <c r="E23" s="245" t="s">
        <v>3641</v>
      </c>
      <c r="F23" s="248" t="str">
        <f>IF(ISBLANK('5A'!E27),"##BLANK",'5A'!E27)</f>
        <v>##BLANK</v>
      </c>
    </row>
    <row r="24" spans="2:6">
      <c r="B24" s="215" t="str">
        <f>'5A'!R28</f>
        <v>W5003CAP</v>
      </c>
      <c r="C24" s="215" t="s">
        <v>6711</v>
      </c>
      <c r="E24" s="245" t="s">
        <v>3641</v>
      </c>
      <c r="F24" s="248" t="str">
        <f>IF(ISBLANK('5A'!E28),"##BLANK",'5A'!E28)</f>
        <v>##BLANK</v>
      </c>
    </row>
    <row r="25" spans="2:6">
      <c r="B25" s="215" t="str">
        <f>'5A'!R29</f>
        <v>BN10290</v>
      </c>
      <c r="C25" s="215" t="s">
        <v>6712</v>
      </c>
      <c r="E25" s="245" t="s">
        <v>3641</v>
      </c>
      <c r="F25" s="248" t="str">
        <f>IF(ISBLANK('5A'!E29),"##BLANK",'5A'!E29)</f>
        <v>##BLANK</v>
      </c>
    </row>
    <row r="26" spans="2:6">
      <c r="B26" s="215" t="str">
        <f>'5A'!R30</f>
        <v>BN4861</v>
      </c>
      <c r="C26" s="215" t="s">
        <v>6713</v>
      </c>
      <c r="E26" s="245" t="s">
        <v>3641</v>
      </c>
      <c r="F26" s="248" t="str">
        <f>IF(ISBLANK('5A'!E30),"##BLANK",'5A'!E30)</f>
        <v>##BLANK</v>
      </c>
    </row>
    <row r="27" spans="2:6">
      <c r="B27" s="215" t="str">
        <f>'5A'!R31</f>
        <v>B0009WRAVEC</v>
      </c>
      <c r="C27" s="215" t="s">
        <v>6714</v>
      </c>
      <c r="E27" s="245" t="s">
        <v>3641</v>
      </c>
      <c r="F27" s="248" t="str">
        <f>IF(ISBLANK('5A'!E31),"##BLANK",'5A'!E31)</f>
        <v>##BLANK</v>
      </c>
    </row>
    <row r="28" spans="2:6">
      <c r="B28" s="215" t="str">
        <f>'5A'!R32</f>
        <v>B0009WRAVTNI</v>
      </c>
      <c r="C28" s="215" t="s">
        <v>6715</v>
      </c>
      <c r="E28" s="245" t="s">
        <v>3641</v>
      </c>
      <c r="F28" s="248" t="str">
        <f>IF(ISBLANK('5A'!E32),"##BLANK",'5A'!E32)</f>
        <v>##BLANK</v>
      </c>
    </row>
    <row r="29" spans="2:6">
      <c r="B29" s="1718" t="str">
        <f>'5A'!R33</f>
        <v>B0009WRAVWI3</v>
      </c>
      <c r="C29" s="215" t="s">
        <v>6716</v>
      </c>
      <c r="E29" s="245" t="s">
        <v>3641</v>
      </c>
      <c r="F29" s="248" t="str">
        <f>IF(ISBLANK('5A'!E33),"##BLANK",'5A'!E33)</f>
        <v>##BLANK</v>
      </c>
    </row>
    <row r="30" spans="2:6">
      <c r="B30" s="215" t="str">
        <f>'5A'!R34</f>
        <v>B0009WRAVTNE</v>
      </c>
      <c r="C30" s="215" t="s">
        <v>6717</v>
      </c>
      <c r="E30" s="245" t="s">
        <v>3641</v>
      </c>
      <c r="F30" s="248" t="str">
        <f>IF(ISBLANK('5A'!E34),"##BLANK",'5A'!E34)</f>
        <v>##BLANK</v>
      </c>
    </row>
    <row r="31" spans="2:6">
      <c r="B31" s="215" t="str">
        <f>'5A'!R35</f>
        <v>B0009WRAVWE3</v>
      </c>
      <c r="C31" s="215" t="s">
        <v>6718</v>
      </c>
      <c r="E31" s="245" t="s">
        <v>3641</v>
      </c>
      <c r="F31" s="248" t="str">
        <f>IF(ISBLANK('5A'!E35),"##BLANK",'5A'!E35)</f>
        <v>##BLANK</v>
      </c>
    </row>
    <row r="32" spans="2:6">
      <c r="B32" s="1718" t="str">
        <f>'5A'!R36</f>
        <v>BN4859</v>
      </c>
      <c r="C32" s="215" t="s">
        <v>6719</v>
      </c>
      <c r="E32" s="245" t="s">
        <v>3641</v>
      </c>
      <c r="F32" s="248" t="str">
        <f>IF(ISBLANK('5A'!E36),"##BLANK",'5A'!E36)</f>
        <v>##BLANK</v>
      </c>
    </row>
    <row r="33" spans="2:6">
      <c r="B33" s="1718" t="str">
        <f>'5A'!R37</f>
        <v>B4860_TOT</v>
      </c>
      <c r="C33" s="215" t="s">
        <v>1522</v>
      </c>
      <c r="E33" s="245" t="s">
        <v>3641</v>
      </c>
      <c r="F33" s="248" t="str">
        <f>IF(ISBLANK('5A'!E37),"##BLANK",'5A'!E37)</f>
        <v>##BLANK</v>
      </c>
    </row>
    <row r="34" spans="2:6">
      <c r="B34" s="215" t="str">
        <f>'5B'!AE8</f>
        <v>BM102IR</v>
      </c>
      <c r="C34" s="215" t="s">
        <v>6720</v>
      </c>
      <c r="E34" s="245" t="s">
        <v>3641</v>
      </c>
      <c r="F34" s="251" t="str">
        <f>IF(ISBLANK('5B'!E8),"##BLANK",'5B'!E8)</f>
        <v>##BLANK</v>
      </c>
    </row>
    <row r="35" spans="2:6">
      <c r="B35" s="215" t="str">
        <f>'5B'!AF8</f>
        <v>BM102PS</v>
      </c>
      <c r="C35" s="215" t="s">
        <v>6721</v>
      </c>
      <c r="E35" s="245" t="s">
        <v>3641</v>
      </c>
      <c r="F35" s="251" t="str">
        <f>IF(ISBLANK('5B'!F8),"##BLANK",'5B'!F8)</f>
        <v>##BLANK</v>
      </c>
    </row>
    <row r="36" spans="2:6">
      <c r="B36" s="215" t="str">
        <f>'5B'!AG8</f>
        <v>BM102RS</v>
      </c>
      <c r="C36" s="215" t="s">
        <v>6722</v>
      </c>
      <c r="E36" s="245" t="s">
        <v>3641</v>
      </c>
      <c r="F36" s="251" t="str">
        <f>IF(ISBLANK('5B'!G8),"##BLANK",'5B'!G8)</f>
        <v>##BLANK</v>
      </c>
    </row>
    <row r="37" spans="2:6">
      <c r="B37" s="215" t="str">
        <f>'5B'!AH8</f>
        <v>BM102BO</v>
      </c>
      <c r="C37" s="215" t="s">
        <v>6723</v>
      </c>
      <c r="E37" s="245" t="s">
        <v>3641</v>
      </c>
      <c r="F37" s="251" t="str">
        <f>IF(ISBLANK('5B'!H8),"##BLANK",'5B'!H8)</f>
        <v>##BLANK</v>
      </c>
    </row>
    <row r="38" spans="2:6">
      <c r="B38" s="215" t="str">
        <f>'5B'!AI8</f>
        <v>BM102AR</v>
      </c>
      <c r="C38" s="215" t="s">
        <v>6724</v>
      </c>
      <c r="E38" s="245" t="s">
        <v>3641</v>
      </c>
      <c r="F38" s="251" t="str">
        <f>IF(ISBLANK('5B'!I8),"##BLANK",'5B'!I8)</f>
        <v>##BLANK</v>
      </c>
    </row>
    <row r="39" spans="2:6">
      <c r="B39" s="215" t="str">
        <f>'5B'!AJ8</f>
        <v>BM102ASR</v>
      </c>
      <c r="C39" s="215" t="s">
        <v>6725</v>
      </c>
      <c r="E39" s="245" t="s">
        <v>3641</v>
      </c>
      <c r="F39" s="251" t="str">
        <f>IF(ISBLANK('5B'!J8),"##BLANK",'5B'!J8)</f>
        <v>##BLANK</v>
      </c>
    </row>
    <row r="40" spans="2:6">
      <c r="B40" s="215" t="str">
        <f>'5B'!AK8</f>
        <v>BM102WROT</v>
      </c>
      <c r="C40" s="215" t="s">
        <v>6726</v>
      </c>
      <c r="E40" s="245" t="s">
        <v>3641</v>
      </c>
      <c r="F40" s="251" t="str">
        <f>IF(ISBLANK('5B'!K8),"##BLANK",'5B'!K8)</f>
        <v>##BLANK</v>
      </c>
    </row>
    <row r="41" spans="2:6">
      <c r="B41" s="215" t="str">
        <f>'5B'!AL8</f>
        <v>BM102WRTOT</v>
      </c>
      <c r="C41" s="215" t="s">
        <v>4159</v>
      </c>
      <c r="E41" s="245" t="s">
        <v>3641</v>
      </c>
      <c r="F41" s="251">
        <f>IF(ISBLANK('5B'!L8),"##BLANK",'5B'!L8)</f>
        <v>0</v>
      </c>
    </row>
    <row r="42" spans="2:6">
      <c r="B42" s="215" t="str">
        <f>'5B'!AE9</f>
        <v>BM836IR</v>
      </c>
      <c r="C42" s="215" t="s">
        <v>6727</v>
      </c>
      <c r="E42" s="245" t="s">
        <v>3641</v>
      </c>
      <c r="F42" s="251" t="str">
        <f>IF(ISBLANK('5B'!E9),"##BLANK",'5B'!E9)</f>
        <v>##BLANK</v>
      </c>
    </row>
    <row r="43" spans="2:6">
      <c r="B43" s="215" t="str">
        <f>'5B'!AF9</f>
        <v>BM836PS</v>
      </c>
      <c r="C43" s="215" t="s">
        <v>6728</v>
      </c>
      <c r="E43" s="245" t="s">
        <v>3641</v>
      </c>
      <c r="F43" s="251" t="str">
        <f>IF(ISBLANK('5B'!F9),"##BLANK",'5B'!F9)</f>
        <v>##BLANK</v>
      </c>
    </row>
    <row r="44" spans="2:6">
      <c r="B44" s="215" t="str">
        <f>'5B'!AG9</f>
        <v>BM836RS</v>
      </c>
      <c r="C44" s="215" t="s">
        <v>6729</v>
      </c>
      <c r="E44" s="245" t="s">
        <v>3641</v>
      </c>
      <c r="F44" s="251" t="str">
        <f>IF(ISBLANK('5B'!G9),"##BLANK",'5B'!G9)</f>
        <v>##BLANK</v>
      </c>
    </row>
    <row r="45" spans="2:6">
      <c r="B45" s="215" t="str">
        <f>'5B'!AH9</f>
        <v>BM836BO</v>
      </c>
      <c r="C45" s="215" t="s">
        <v>6730</v>
      </c>
      <c r="E45" s="245" t="s">
        <v>3641</v>
      </c>
      <c r="F45" s="251" t="str">
        <f>IF(ISBLANK('5B'!H9),"##BLANK",'5B'!H9)</f>
        <v>##BLANK</v>
      </c>
    </row>
    <row r="46" spans="2:6">
      <c r="B46" s="215" t="str">
        <f>'5B'!AI9</f>
        <v>BM836AR</v>
      </c>
      <c r="C46" s="215" t="s">
        <v>6731</v>
      </c>
      <c r="E46" s="245" t="s">
        <v>3641</v>
      </c>
      <c r="F46" s="251" t="str">
        <f>IF(ISBLANK('5B'!I9),"##BLANK",'5B'!I9)</f>
        <v>##BLANK</v>
      </c>
    </row>
    <row r="47" spans="2:6">
      <c r="B47" s="215" t="str">
        <f>'5B'!AJ9</f>
        <v>BM836ASR</v>
      </c>
      <c r="C47" s="215" t="s">
        <v>6732</v>
      </c>
      <c r="E47" s="245" t="s">
        <v>3641</v>
      </c>
      <c r="F47" s="251" t="str">
        <f>IF(ISBLANK('5B'!J9),"##BLANK",'5B'!J9)</f>
        <v>##BLANK</v>
      </c>
    </row>
    <row r="48" spans="2:6">
      <c r="B48" s="215" t="str">
        <f>'5B'!AK9</f>
        <v>BM836WROT</v>
      </c>
      <c r="C48" s="215" t="s">
        <v>6733</v>
      </c>
      <c r="E48" s="245" t="s">
        <v>3641</v>
      </c>
      <c r="F48" s="251" t="str">
        <f>IF(ISBLANK('5B'!K9),"##BLANK",'5B'!K9)</f>
        <v>##BLANK</v>
      </c>
    </row>
    <row r="49" spans="2:6">
      <c r="B49" s="215" t="str">
        <f>'5B'!AL9</f>
        <v>BM836WRTOT</v>
      </c>
      <c r="C49" s="215" t="s">
        <v>6734</v>
      </c>
      <c r="E49" s="245" t="s">
        <v>3641</v>
      </c>
      <c r="F49" s="251">
        <f>IF(ISBLANK('5B'!L9),"##BLANK",'5B'!L9)</f>
        <v>0</v>
      </c>
    </row>
    <row r="50" spans="2:6">
      <c r="B50" s="215" t="str">
        <f>'5B'!AE10</f>
        <v>WS1003IR</v>
      </c>
      <c r="C50" s="215" t="s">
        <v>6735</v>
      </c>
      <c r="E50" s="245" t="s">
        <v>3641</v>
      </c>
      <c r="F50" s="251" t="str">
        <f>IF(ISBLANK('5B'!E10),"##BLANK",'5B'!E10)</f>
        <v>##BLANK</v>
      </c>
    </row>
    <row r="51" spans="2:6">
      <c r="B51" s="215" t="str">
        <f>'5B'!AF10</f>
        <v>WS1003PS</v>
      </c>
      <c r="C51" s="215" t="s">
        <v>6736</v>
      </c>
      <c r="E51" s="245" t="s">
        <v>3641</v>
      </c>
      <c r="F51" s="251" t="str">
        <f>IF(ISBLANK('5B'!F10),"##BLANK",'5B'!F10)</f>
        <v>##BLANK</v>
      </c>
    </row>
    <row r="52" spans="2:6">
      <c r="B52" s="215" t="str">
        <f>'5B'!AG10</f>
        <v>WS1003RS</v>
      </c>
      <c r="C52" s="215" t="s">
        <v>6737</v>
      </c>
      <c r="E52" s="245" t="s">
        <v>3641</v>
      </c>
      <c r="F52" s="251" t="str">
        <f>IF(ISBLANK('5B'!G10),"##BLANK",'5B'!G10)</f>
        <v>##BLANK</v>
      </c>
    </row>
    <row r="53" spans="2:6">
      <c r="B53" s="215" t="str">
        <f>'5B'!AH10</f>
        <v>WS1003BO</v>
      </c>
      <c r="C53" s="215" t="s">
        <v>6738</v>
      </c>
      <c r="E53" s="245" t="s">
        <v>3641</v>
      </c>
      <c r="F53" s="251" t="str">
        <f>IF(ISBLANK('5B'!H10),"##BLANK",'5B'!H10)</f>
        <v>##BLANK</v>
      </c>
    </row>
    <row r="54" spans="2:6">
      <c r="B54" s="215" t="str">
        <f>'5B'!AI10</f>
        <v>WS1003AR</v>
      </c>
      <c r="C54" s="215" t="s">
        <v>6739</v>
      </c>
      <c r="E54" s="245" t="s">
        <v>3641</v>
      </c>
      <c r="F54" s="251" t="str">
        <f>IF(ISBLANK('5B'!I10),"##BLANK",'5B'!I10)</f>
        <v>##BLANK</v>
      </c>
    </row>
    <row r="55" spans="2:6">
      <c r="B55" s="215" t="str">
        <f>'5B'!AJ10</f>
        <v>WS1003ASR</v>
      </c>
      <c r="C55" s="215" t="s">
        <v>6740</v>
      </c>
      <c r="E55" s="245" t="s">
        <v>3641</v>
      </c>
      <c r="F55" s="251" t="str">
        <f>IF(ISBLANK('5B'!J10),"##BLANK",'5B'!J10)</f>
        <v>##BLANK</v>
      </c>
    </row>
    <row r="56" spans="2:6">
      <c r="B56" s="215" t="str">
        <f>'5B'!AK10</f>
        <v>WS1003WROT</v>
      </c>
      <c r="C56" s="215" t="s">
        <v>6741</v>
      </c>
      <c r="E56" s="245" t="s">
        <v>3641</v>
      </c>
      <c r="F56" s="251" t="str">
        <f>IF(ISBLANK('5B'!K10),"##BLANK",'5B'!K10)</f>
        <v>##BLANK</v>
      </c>
    </row>
    <row r="57" spans="2:6">
      <c r="B57" s="215" t="str">
        <f>'5B'!AL10</f>
        <v>WS1003WRTOT</v>
      </c>
      <c r="C57" s="215" t="s">
        <v>6742</v>
      </c>
      <c r="E57" s="245" t="s">
        <v>3641</v>
      </c>
      <c r="F57" s="251">
        <f>IF(ISBLANK('5B'!L10),"##BLANK",'5B'!L10)</f>
        <v>0</v>
      </c>
    </row>
    <row r="58" spans="2:6">
      <c r="B58" s="215" t="str">
        <f>'5B'!AE11</f>
        <v>BM240IR</v>
      </c>
      <c r="C58" s="215" t="s">
        <v>6743</v>
      </c>
      <c r="E58" s="245" t="s">
        <v>3641</v>
      </c>
      <c r="F58" s="251" t="str">
        <f>IF(ISBLANK('5B'!E11),"##BLANK",'5B'!E11)</f>
        <v>##BLANK</v>
      </c>
    </row>
    <row r="59" spans="2:6">
      <c r="B59" s="215" t="str">
        <f>'5B'!AF11</f>
        <v>BM240PS</v>
      </c>
      <c r="C59" s="215" t="s">
        <v>6744</v>
      </c>
      <c r="E59" s="245" t="s">
        <v>3641</v>
      </c>
      <c r="F59" s="251" t="str">
        <f>IF(ISBLANK('5B'!F11),"##BLANK",'5B'!F11)</f>
        <v>##BLANK</v>
      </c>
    </row>
    <row r="60" spans="2:6">
      <c r="B60" s="215" t="str">
        <f>'5B'!AG11</f>
        <v>BM240RS</v>
      </c>
      <c r="C60" s="215" t="s">
        <v>6745</v>
      </c>
      <c r="E60" s="245" t="s">
        <v>3641</v>
      </c>
      <c r="F60" s="251" t="str">
        <f>IF(ISBLANK('5B'!G11),"##BLANK",'5B'!G11)</f>
        <v>##BLANK</v>
      </c>
    </row>
    <row r="61" spans="2:6">
      <c r="B61" s="215" t="str">
        <f>'5B'!AH11</f>
        <v>BM240BO</v>
      </c>
      <c r="C61" s="215" t="s">
        <v>6746</v>
      </c>
      <c r="E61" s="245" t="s">
        <v>3641</v>
      </c>
      <c r="F61" s="251" t="str">
        <f>IF(ISBLANK('5B'!H11),"##BLANK",'5B'!H11)</f>
        <v>##BLANK</v>
      </c>
    </row>
    <row r="62" spans="2:6">
      <c r="B62" s="215" t="str">
        <f>'5B'!AI11</f>
        <v>BM240AR</v>
      </c>
      <c r="C62" s="215" t="s">
        <v>6747</v>
      </c>
      <c r="E62" s="245" t="s">
        <v>3641</v>
      </c>
      <c r="F62" s="251" t="str">
        <f>IF(ISBLANK('5B'!I11),"##BLANK",'5B'!I11)</f>
        <v>##BLANK</v>
      </c>
    </row>
    <row r="63" spans="2:6">
      <c r="B63" s="215" t="str">
        <f>'5B'!AJ11</f>
        <v>BM240ASR</v>
      </c>
      <c r="C63" s="215" t="s">
        <v>6748</v>
      </c>
      <c r="E63" s="245" t="s">
        <v>3641</v>
      </c>
      <c r="F63" s="251" t="str">
        <f>IF(ISBLANK('5B'!J11),"##BLANK",'5B'!J11)</f>
        <v>##BLANK</v>
      </c>
    </row>
    <row r="64" spans="2:6">
      <c r="B64" s="215" t="str">
        <f>'5B'!AK11</f>
        <v>BM240WROT</v>
      </c>
      <c r="C64" s="215" t="s">
        <v>6749</v>
      </c>
      <c r="E64" s="245" t="s">
        <v>3641</v>
      </c>
      <c r="F64" s="251" t="str">
        <f>IF(ISBLANK('5B'!K11),"##BLANK",'5B'!K11)</f>
        <v>##BLANK</v>
      </c>
    </row>
    <row r="65" spans="2:6">
      <c r="B65" s="215" t="str">
        <f>'5B'!AL11</f>
        <v>BM240WRTOT</v>
      </c>
      <c r="C65" s="215" t="s">
        <v>6750</v>
      </c>
      <c r="E65" s="245" t="s">
        <v>3641</v>
      </c>
      <c r="F65" s="251">
        <f>IF(ISBLANK('5B'!L11),"##BLANK",'5B'!L11)</f>
        <v>0</v>
      </c>
    </row>
    <row r="66" spans="2:6">
      <c r="B66" s="215" t="str">
        <f>'5B'!AE14</f>
        <v>WS1005IR</v>
      </c>
      <c r="C66" s="215" t="s">
        <v>6751</v>
      </c>
      <c r="E66" s="245" t="s">
        <v>3641</v>
      </c>
      <c r="F66" s="251" t="str">
        <f>IF(ISBLANK('5B'!E14),"##BLANK",'5B'!E14)</f>
        <v>##BLANK</v>
      </c>
    </row>
    <row r="67" spans="2:6">
      <c r="B67" s="215" t="str">
        <f>'5B'!AF14</f>
        <v>WS1005PS</v>
      </c>
      <c r="C67" s="215" t="s">
        <v>6752</v>
      </c>
      <c r="E67" s="245" t="s">
        <v>3641</v>
      </c>
      <c r="F67" s="251" t="str">
        <f>IF(ISBLANK('5B'!F14),"##BLANK",'5B'!F14)</f>
        <v>##BLANK</v>
      </c>
    </row>
    <row r="68" spans="2:6">
      <c r="B68" s="215" t="str">
        <f>'5B'!AG14</f>
        <v>WS1005RS</v>
      </c>
      <c r="C68" s="215" t="s">
        <v>6753</v>
      </c>
      <c r="E68" s="245" t="s">
        <v>3641</v>
      </c>
      <c r="F68" s="251" t="str">
        <f>IF(ISBLANK('5B'!G14),"##BLANK",'5B'!G14)</f>
        <v>##BLANK</v>
      </c>
    </row>
    <row r="69" spans="2:6">
      <c r="B69" s="215" t="str">
        <f>'5B'!AH14</f>
        <v>WS1005BO</v>
      </c>
      <c r="C69" s="215" t="s">
        <v>6754</v>
      </c>
      <c r="E69" s="245" t="s">
        <v>3641</v>
      </c>
      <c r="F69" s="251" t="str">
        <f>IF(ISBLANK('5B'!H14),"##BLANK",'5B'!H14)</f>
        <v>##BLANK</v>
      </c>
    </row>
    <row r="70" spans="2:6">
      <c r="B70" s="215" t="str">
        <f>'5B'!AI14</f>
        <v>WS1005AR</v>
      </c>
      <c r="C70" s="215" t="s">
        <v>6755</v>
      </c>
      <c r="E70" s="245" t="s">
        <v>3641</v>
      </c>
      <c r="F70" s="251" t="str">
        <f>IF(ISBLANK('5B'!I14),"##BLANK",'5B'!I14)</f>
        <v>##BLANK</v>
      </c>
    </row>
    <row r="71" spans="2:6">
      <c r="B71" s="215" t="str">
        <f>'5B'!AJ14</f>
        <v>WS1005ASR</v>
      </c>
      <c r="C71" s="215" t="s">
        <v>6756</v>
      </c>
      <c r="E71" s="245" t="s">
        <v>3641</v>
      </c>
      <c r="F71" s="251" t="str">
        <f>IF(ISBLANK('5B'!J14),"##BLANK",'5B'!J14)</f>
        <v>##BLANK</v>
      </c>
    </row>
    <row r="72" spans="2:6">
      <c r="B72" s="215" t="str">
        <f>'5B'!AK14</f>
        <v>WS1005WROT</v>
      </c>
      <c r="C72" s="215" t="s">
        <v>6757</v>
      </c>
      <c r="E72" s="245" t="s">
        <v>3641</v>
      </c>
      <c r="F72" s="251" t="str">
        <f>IF(ISBLANK('5B'!K14),"##BLANK",'5B'!K14)</f>
        <v>##BLANK</v>
      </c>
    </row>
    <row r="73" spans="2:6">
      <c r="B73" s="215" t="str">
        <f>'5B'!AL14</f>
        <v>WS1005WRTOT</v>
      </c>
      <c r="C73" s="215" t="s">
        <v>6758</v>
      </c>
      <c r="E73" s="245" t="s">
        <v>3641</v>
      </c>
      <c r="F73" s="251">
        <f>IF(ISBLANK('5B'!L14),"##BLANK",'5B'!L14)</f>
        <v>0</v>
      </c>
    </row>
    <row r="74" spans="2:6">
      <c r="B74" s="215" t="str">
        <f>'5B'!AE15</f>
        <v>WS1006IR</v>
      </c>
      <c r="C74" s="215" t="s">
        <v>6759</v>
      </c>
      <c r="E74" s="245" t="s">
        <v>3641</v>
      </c>
      <c r="F74" s="251" t="str">
        <f>IF(ISBLANK('5B'!E15),"##BLANK",'5B'!E15)</f>
        <v>##BLANK</v>
      </c>
    </row>
    <row r="75" spans="2:6">
      <c r="B75" s="215" t="str">
        <f>'5B'!AF15</f>
        <v>WS1006PS</v>
      </c>
      <c r="C75" s="215" t="s">
        <v>6760</v>
      </c>
      <c r="E75" s="245" t="s">
        <v>3641</v>
      </c>
      <c r="F75" s="251" t="str">
        <f>IF(ISBLANK('5B'!F15),"##BLANK",'5B'!F15)</f>
        <v>##BLANK</v>
      </c>
    </row>
    <row r="76" spans="2:6">
      <c r="B76" s="215" t="str">
        <f>'5B'!AG15</f>
        <v>WS1006RS</v>
      </c>
      <c r="C76" s="215" t="s">
        <v>6761</v>
      </c>
      <c r="E76" s="245" t="s">
        <v>3641</v>
      </c>
      <c r="F76" s="251" t="str">
        <f>IF(ISBLANK('5B'!G15),"##BLANK",'5B'!G15)</f>
        <v>##BLANK</v>
      </c>
    </row>
    <row r="77" spans="2:6">
      <c r="B77" s="215" t="str">
        <f>'5B'!AH15</f>
        <v>WS1006BO</v>
      </c>
      <c r="C77" s="215" t="s">
        <v>6762</v>
      </c>
      <c r="E77" s="245" t="s">
        <v>3641</v>
      </c>
      <c r="F77" s="251" t="str">
        <f>IF(ISBLANK('5B'!H15),"##BLANK",'5B'!H15)</f>
        <v>##BLANK</v>
      </c>
    </row>
    <row r="78" spans="2:6">
      <c r="B78" s="215" t="str">
        <f>'5B'!AI15</f>
        <v>WS1006AR</v>
      </c>
      <c r="C78" s="215" t="s">
        <v>6763</v>
      </c>
      <c r="E78" s="245" t="s">
        <v>3641</v>
      </c>
      <c r="F78" s="251" t="str">
        <f>IF(ISBLANK('5B'!I15),"##BLANK",'5B'!I15)</f>
        <v>##BLANK</v>
      </c>
    </row>
    <row r="79" spans="2:6">
      <c r="B79" s="215" t="str">
        <f>'5B'!AJ15</f>
        <v>WS1006ASR</v>
      </c>
      <c r="C79" s="215" t="s">
        <v>6764</v>
      </c>
      <c r="E79" s="245" t="s">
        <v>3641</v>
      </c>
      <c r="F79" s="251" t="str">
        <f>IF(ISBLANK('5B'!J15),"##BLANK",'5B'!J15)</f>
        <v>##BLANK</v>
      </c>
    </row>
    <row r="80" spans="2:6">
      <c r="B80" s="215" t="str">
        <f>'5B'!AK15</f>
        <v>WS1006WROT</v>
      </c>
      <c r="C80" s="215" t="s">
        <v>6765</v>
      </c>
      <c r="E80" s="245" t="s">
        <v>3641</v>
      </c>
      <c r="F80" s="251" t="str">
        <f>IF(ISBLANK('5B'!K15),"##BLANK",'5B'!K15)</f>
        <v>##BLANK</v>
      </c>
    </row>
    <row r="81" spans="2:6">
      <c r="B81" s="215" t="str">
        <f>'5B'!AL15</f>
        <v>WS1006WRTOT</v>
      </c>
      <c r="C81" s="215" t="s">
        <v>6766</v>
      </c>
      <c r="E81" s="245" t="s">
        <v>3641</v>
      </c>
      <c r="F81" s="251">
        <f>IF(ISBLANK('5B'!L15),"##BLANK",'5B'!L15)</f>
        <v>0</v>
      </c>
    </row>
    <row r="82" spans="2:6">
      <c r="B82" s="215" t="str">
        <f>'5B'!AE16</f>
        <v>BM110IR</v>
      </c>
      <c r="C82" s="215" t="s">
        <v>6767</v>
      </c>
      <c r="E82" s="245" t="s">
        <v>3641</v>
      </c>
      <c r="F82" s="251" t="str">
        <f>IF(ISBLANK('5B'!E16),"##BLANK",'5B'!E16)</f>
        <v>##BLANK</v>
      </c>
    </row>
    <row r="83" spans="2:6">
      <c r="B83" s="215" t="str">
        <f>'5B'!AF16</f>
        <v>BM110PS</v>
      </c>
      <c r="C83" s="215" t="s">
        <v>6768</v>
      </c>
      <c r="E83" s="245" t="s">
        <v>3641</v>
      </c>
      <c r="F83" s="251" t="str">
        <f>IF(ISBLANK('5B'!F16),"##BLANK",'5B'!F16)</f>
        <v>##BLANK</v>
      </c>
    </row>
    <row r="84" spans="2:6">
      <c r="B84" s="215" t="str">
        <f>'5B'!AG16</f>
        <v>BM110RS</v>
      </c>
      <c r="C84" s="215" t="s">
        <v>6769</v>
      </c>
      <c r="E84" s="245" t="s">
        <v>3641</v>
      </c>
      <c r="F84" s="251" t="str">
        <f>IF(ISBLANK('5B'!G16),"##BLANK",'5B'!G16)</f>
        <v>##BLANK</v>
      </c>
    </row>
    <row r="85" spans="2:6">
      <c r="B85" s="215" t="str">
        <f>'5B'!AH16</f>
        <v>BM110BO</v>
      </c>
      <c r="C85" s="215" t="s">
        <v>6770</v>
      </c>
      <c r="E85" s="245" t="s">
        <v>3641</v>
      </c>
      <c r="F85" s="251" t="str">
        <f>IF(ISBLANK('5B'!H16),"##BLANK",'5B'!H16)</f>
        <v>##BLANK</v>
      </c>
    </row>
    <row r="86" spans="2:6">
      <c r="B86" s="215" t="str">
        <f>'5B'!AI16</f>
        <v>BM110AR</v>
      </c>
      <c r="C86" s="215" t="s">
        <v>6771</v>
      </c>
      <c r="E86" s="245" t="s">
        <v>3641</v>
      </c>
      <c r="F86" s="251" t="str">
        <f>IF(ISBLANK('5B'!I16),"##BLANK",'5B'!I16)</f>
        <v>##BLANK</v>
      </c>
    </row>
    <row r="87" spans="2:6">
      <c r="B87" s="215" t="str">
        <f>'5B'!AJ16</f>
        <v>BM110ASR</v>
      </c>
      <c r="C87" s="215" t="s">
        <v>6772</v>
      </c>
      <c r="E87" s="245" t="s">
        <v>3641</v>
      </c>
      <c r="F87" s="251" t="str">
        <f>IF(ISBLANK('5B'!J16),"##BLANK",'5B'!J16)</f>
        <v>##BLANK</v>
      </c>
    </row>
    <row r="88" spans="2:6">
      <c r="B88" s="215" t="str">
        <f>'5B'!AK16</f>
        <v>BM110WROT</v>
      </c>
      <c r="C88" s="215" t="s">
        <v>6773</v>
      </c>
      <c r="E88" s="245" t="s">
        <v>3641</v>
      </c>
      <c r="F88" s="251" t="str">
        <f>IF(ISBLANK('5B'!K16),"##BLANK",'5B'!K16)</f>
        <v>##BLANK</v>
      </c>
    </row>
    <row r="89" spans="2:6">
      <c r="B89" s="215" t="str">
        <f>'5B'!AL16</f>
        <v>BM110WRTOT</v>
      </c>
      <c r="C89" s="215" t="s">
        <v>6774</v>
      </c>
      <c r="E89" s="245" t="s">
        <v>3641</v>
      </c>
      <c r="F89" s="251">
        <f>IF(ISBLANK('5B'!L16),"##BLANK",'5B'!L16)</f>
        <v>0</v>
      </c>
    </row>
    <row r="90" spans="2:6">
      <c r="B90" s="215" t="str">
        <f>'5B'!AE17</f>
        <v>BM817IR</v>
      </c>
      <c r="C90" s="215" t="s">
        <v>6775</v>
      </c>
      <c r="E90" s="245" t="s">
        <v>3641</v>
      </c>
      <c r="F90" s="251" t="str">
        <f>IF(ISBLANK('5B'!E17),"##BLANK",'5B'!E17)</f>
        <v>##BLANK</v>
      </c>
    </row>
    <row r="91" spans="2:6">
      <c r="B91" s="215" t="str">
        <f>'5B'!AF17</f>
        <v>BM817PS</v>
      </c>
      <c r="C91" s="215" t="s">
        <v>6776</v>
      </c>
      <c r="E91" s="245" t="s">
        <v>3641</v>
      </c>
      <c r="F91" s="251" t="str">
        <f>IF(ISBLANK('5B'!F17),"##BLANK",'5B'!F17)</f>
        <v>##BLANK</v>
      </c>
    </row>
    <row r="92" spans="2:6">
      <c r="B92" s="215" t="str">
        <f>'5B'!AG17</f>
        <v>BM817RS</v>
      </c>
      <c r="C92" s="215" t="s">
        <v>6777</v>
      </c>
      <c r="E92" s="245" t="s">
        <v>3641</v>
      </c>
      <c r="F92" s="251" t="str">
        <f>IF(ISBLANK('5B'!G17),"##BLANK",'5B'!G17)</f>
        <v>##BLANK</v>
      </c>
    </row>
    <row r="93" spans="2:6">
      <c r="B93" s="215" t="str">
        <f>'5B'!AH17</f>
        <v>BM817BO</v>
      </c>
      <c r="C93" s="215" t="s">
        <v>6778</v>
      </c>
      <c r="E93" s="245" t="s">
        <v>3641</v>
      </c>
      <c r="F93" s="251" t="str">
        <f>IF(ISBLANK('5B'!H17),"##BLANK",'5B'!H17)</f>
        <v>##BLANK</v>
      </c>
    </row>
    <row r="94" spans="2:6">
      <c r="B94" s="215" t="str">
        <f>'5B'!AI17</f>
        <v>BM817AR</v>
      </c>
      <c r="C94" s="215" t="s">
        <v>6779</v>
      </c>
      <c r="E94" s="245" t="s">
        <v>3641</v>
      </c>
      <c r="F94" s="251" t="str">
        <f>IF(ISBLANK('5B'!I17),"##BLANK",'5B'!I17)</f>
        <v>##BLANK</v>
      </c>
    </row>
    <row r="95" spans="2:6">
      <c r="B95" s="215" t="str">
        <f>'5B'!AJ17</f>
        <v>BM817ASR</v>
      </c>
      <c r="C95" s="215" t="s">
        <v>6780</v>
      </c>
      <c r="E95" s="245" t="s">
        <v>3641</v>
      </c>
      <c r="F95" s="251" t="str">
        <f>IF(ISBLANK('5B'!J17),"##BLANK",'5B'!J17)</f>
        <v>##BLANK</v>
      </c>
    </row>
    <row r="96" spans="2:6">
      <c r="B96" s="215" t="str">
        <f>'5B'!AK17</f>
        <v>BM817WROT</v>
      </c>
      <c r="C96" s="215" t="s">
        <v>6781</v>
      </c>
      <c r="E96" s="245" t="s">
        <v>3641</v>
      </c>
      <c r="F96" s="251" t="str">
        <f>IF(ISBLANK('5B'!K17),"##BLANK",'5B'!K17)</f>
        <v>##BLANK</v>
      </c>
    </row>
    <row r="97" spans="2:6">
      <c r="B97" s="215" t="str">
        <f>'5B'!AL17</f>
        <v>BM817WRTOT</v>
      </c>
      <c r="C97" s="215" t="s">
        <v>4307</v>
      </c>
      <c r="E97" s="245" t="s">
        <v>3641</v>
      </c>
      <c r="F97" s="251">
        <f>IF(ISBLANK('5B'!L17),"##BLANK",'5B'!L17)</f>
        <v>0</v>
      </c>
    </row>
    <row r="98" spans="2:6">
      <c r="B98" s="215" t="str">
        <f>'5B'!AE18</f>
        <v>BM316IR</v>
      </c>
      <c r="C98" s="215" t="s">
        <v>6782</v>
      </c>
      <c r="E98" s="245" t="s">
        <v>3641</v>
      </c>
      <c r="F98" s="251">
        <f>IF(ISBLANK('5B'!E18),"##BLANK",'5B'!E18)</f>
        <v>0</v>
      </c>
    </row>
    <row r="99" spans="2:6">
      <c r="B99" s="215" t="str">
        <f>'5B'!AF18</f>
        <v>BM316PS</v>
      </c>
      <c r="C99" s="215" t="s">
        <v>6783</v>
      </c>
      <c r="E99" s="245" t="s">
        <v>3641</v>
      </c>
      <c r="F99" s="251">
        <f>IF(ISBLANK('5B'!F18),"##BLANK",'5B'!F18)</f>
        <v>0</v>
      </c>
    </row>
    <row r="100" spans="2:6">
      <c r="B100" s="215" t="str">
        <f>'5B'!AG18</f>
        <v>BM316RS</v>
      </c>
      <c r="C100" s="215" t="s">
        <v>6784</v>
      </c>
      <c r="E100" s="245" t="s">
        <v>3641</v>
      </c>
      <c r="F100" s="251">
        <f>IF(ISBLANK('5B'!G18),"##BLANK",'5B'!G18)</f>
        <v>0</v>
      </c>
    </row>
    <row r="101" spans="2:6">
      <c r="B101" s="215" t="str">
        <f>'5B'!AH18</f>
        <v>BM316BO</v>
      </c>
      <c r="C101" s="215" t="s">
        <v>6785</v>
      </c>
      <c r="E101" s="245" t="s">
        <v>3641</v>
      </c>
      <c r="F101" s="251">
        <f>IF(ISBLANK('5B'!H18),"##BLANK",'5B'!H18)</f>
        <v>0</v>
      </c>
    </row>
    <row r="102" spans="2:6">
      <c r="B102" s="215" t="str">
        <f>'5B'!AI18</f>
        <v>BM316AR</v>
      </c>
      <c r="C102" s="215" t="s">
        <v>6786</v>
      </c>
      <c r="E102" s="245" t="s">
        <v>3641</v>
      </c>
      <c r="F102" s="251">
        <f>IF(ISBLANK('5B'!I18),"##BLANK",'5B'!I18)</f>
        <v>0</v>
      </c>
    </row>
    <row r="103" spans="2:6">
      <c r="B103" s="215" t="str">
        <f>'5B'!AJ18</f>
        <v>BM316ASR</v>
      </c>
      <c r="C103" s="215" t="s">
        <v>6787</v>
      </c>
      <c r="E103" s="245" t="s">
        <v>3641</v>
      </c>
      <c r="F103" s="251">
        <f>IF(ISBLANK('5B'!J18),"##BLANK",'5B'!J18)</f>
        <v>0</v>
      </c>
    </row>
    <row r="104" spans="2:6">
      <c r="B104" s="215" t="str">
        <f>'5B'!AK18</f>
        <v>BM316WROT</v>
      </c>
      <c r="C104" s="215" t="s">
        <v>6788</v>
      </c>
      <c r="E104" s="245" t="s">
        <v>3641</v>
      </c>
      <c r="F104" s="251">
        <f>IF(ISBLANK('5B'!K18),"##BLANK",'5B'!K18)</f>
        <v>0</v>
      </c>
    </row>
    <row r="105" spans="2:6">
      <c r="B105" s="215" t="str">
        <f>'5B'!AL18</f>
        <v>BM316WRTOT</v>
      </c>
      <c r="C105" s="215" t="s">
        <v>6789</v>
      </c>
      <c r="E105" s="245" t="s">
        <v>3641</v>
      </c>
      <c r="F105" s="251">
        <f>IF(ISBLANK('5B'!L18),"##BLANK",'5B'!L18)</f>
        <v>0</v>
      </c>
    </row>
  </sheetData>
  <sheetProtection sort="0"/>
  <conditionalFormatting sqref="B2">
    <cfRule type="duplicateValues" dxfId="254" priority="1"/>
    <cfRule type="duplicateValues" dxfId="253" priority="3"/>
    <cfRule type="duplicateValues" dxfId="252" priority="4"/>
  </conditionalFormatting>
  <conditionalFormatting sqref="B4:B33">
    <cfRule type="expression" dxfId="251" priority="8">
      <formula>$C4="New Bon"</formula>
    </cfRule>
  </conditionalFormatting>
  <conditionalFormatting sqref="B34:B43">
    <cfRule type="expression" dxfId="250" priority="219">
      <formula>#REF!="New Bon"</formula>
    </cfRule>
  </conditionalFormatting>
  <conditionalFormatting sqref="B44:B53">
    <cfRule type="expression" dxfId="249" priority="220">
      <formula>#REF!="New Bon"</formula>
    </cfRule>
  </conditionalFormatting>
  <conditionalFormatting sqref="B54:B105">
    <cfRule type="expression" dxfId="248" priority="221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690" customWidth="1"/>
    <col min="2" max="2" width="63.75" style="690" customWidth="1"/>
    <col min="3" max="4" width="19.75" style="1258" bestFit="1" customWidth="1"/>
    <col min="5" max="12" width="12.5" style="690" customWidth="1"/>
    <col min="13" max="13" width="1.58203125" style="1354" customWidth="1"/>
    <col min="14" max="14" width="12.5" style="1354" customWidth="1"/>
    <col min="15" max="15" width="1.58203125" style="1348" customWidth="1"/>
    <col min="16" max="16" width="33.58203125" style="1348" customWidth="1"/>
    <col min="17" max="17" width="1.58203125" style="1348" customWidth="1"/>
    <col min="18" max="18" width="1.58203125" style="215" customWidth="1"/>
    <col min="19" max="19" width="21.08203125" style="690" customWidth="1"/>
    <col min="20" max="20" width="1.58203125" style="215" customWidth="1"/>
    <col min="21" max="28" width="9" style="690" hidden="1" customWidth="1"/>
    <col min="29" max="29" width="1.58203125" style="215" hidden="1" customWidth="1"/>
    <col min="30" max="30" width="1.58203125" style="215" customWidth="1"/>
    <col min="31" max="31" width="36.08203125" style="215" customWidth="1"/>
    <col min="32" max="34" width="25" style="215" customWidth="1"/>
    <col min="35" max="35" width="16.58203125" style="215" customWidth="1"/>
    <col min="36" max="38" width="24.08203125" style="215" customWidth="1"/>
    <col min="39" max="39" width="16.58203125" style="690" customWidth="1"/>
    <col min="40" max="40" width="1.58203125" style="690" customWidth="1"/>
    <col min="41" max="16384" width="9" style="690"/>
  </cols>
  <sheetData>
    <row r="1" spans="1:39" s="1311" customFormat="1" ht="30" customHeight="1">
      <c r="B1" s="1175" t="s">
        <v>18234</v>
      </c>
      <c r="C1" s="1175"/>
      <c r="D1" s="1175"/>
      <c r="E1" s="1175"/>
      <c r="F1" s="1175"/>
      <c r="G1" s="1175"/>
      <c r="H1" s="1175"/>
      <c r="I1" s="1175"/>
      <c r="J1" s="1175"/>
      <c r="K1" s="1175"/>
      <c r="L1" s="1318"/>
      <c r="M1" s="1318"/>
      <c r="N1" s="1318"/>
      <c r="O1" s="1319"/>
      <c r="P1" s="1319"/>
      <c r="Q1" s="1319"/>
      <c r="R1" s="234"/>
      <c r="T1" s="234"/>
      <c r="AC1" s="234"/>
      <c r="AD1" s="1320"/>
      <c r="AE1" s="1175" t="s">
        <v>7166</v>
      </c>
      <c r="AF1" s="1175"/>
      <c r="AG1" s="1175"/>
      <c r="AH1" s="1175"/>
      <c r="AI1" s="1175"/>
      <c r="AJ1" s="1175"/>
      <c r="AK1" s="1175"/>
      <c r="AL1" s="1175"/>
      <c r="AM1" s="1175"/>
    </row>
    <row r="2" spans="1:39" s="1311" customFormat="1" ht="30" customHeight="1">
      <c r="B2" s="1175" t="str">
        <f>SelectCompany!B4</f>
        <v>Bazalgette Tunnel Ltd (Tideway)</v>
      </c>
      <c r="C2" s="519"/>
      <c r="D2" s="519"/>
      <c r="E2" s="519"/>
      <c r="F2" s="519"/>
      <c r="G2" s="519"/>
      <c r="H2" s="519"/>
      <c r="I2" s="519"/>
      <c r="J2" s="519"/>
      <c r="K2" s="519"/>
      <c r="L2" s="1321"/>
      <c r="M2" s="1322"/>
      <c r="N2" s="1322"/>
      <c r="O2" s="1319"/>
      <c r="P2" s="1319"/>
      <c r="Q2" s="1319"/>
      <c r="R2" s="234"/>
      <c r="T2" s="234"/>
      <c r="AC2" s="234"/>
      <c r="AD2" s="1323"/>
      <c r="AE2" s="1175"/>
      <c r="AF2" s="519"/>
      <c r="AG2" s="519"/>
      <c r="AH2" s="519"/>
      <c r="AI2" s="519"/>
      <c r="AJ2" s="519"/>
      <c r="AK2" s="519"/>
      <c r="AL2" s="519"/>
      <c r="AM2" s="519"/>
    </row>
    <row r="3" spans="1:39" ht="45" customHeight="1">
      <c r="B3" s="3224" t="s">
        <v>18235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1324"/>
      <c r="R3" s="234"/>
      <c r="S3" s="1186" t="s">
        <v>7168</v>
      </c>
      <c r="T3" s="234"/>
      <c r="AC3" s="234"/>
      <c r="AD3" s="266"/>
      <c r="AE3" s="3224" t="s">
        <v>18235</v>
      </c>
      <c r="AF3" s="3224"/>
      <c r="AG3" s="3224"/>
      <c r="AH3" s="3224"/>
      <c r="AI3" s="3224"/>
      <c r="AJ3" s="3224"/>
      <c r="AK3" s="3224"/>
      <c r="AL3" s="3224"/>
      <c r="AM3" s="3224"/>
    </row>
    <row r="4" spans="1:39" ht="15" customHeight="1" thickBot="1">
      <c r="B4" s="675"/>
      <c r="C4" s="675"/>
      <c r="D4" s="675"/>
      <c r="E4" s="675"/>
      <c r="F4" s="675"/>
      <c r="G4" s="675"/>
      <c r="H4" s="675"/>
      <c r="I4" s="675"/>
      <c r="J4" s="675"/>
      <c r="K4" s="675"/>
      <c r="L4" s="1325"/>
      <c r="M4" s="1326"/>
      <c r="N4" s="1326"/>
      <c r="O4" s="1324"/>
      <c r="P4" s="1324"/>
      <c r="Q4" s="1324"/>
      <c r="R4" s="234"/>
      <c r="T4" s="234"/>
      <c r="U4" s="3369" t="s">
        <v>7169</v>
      </c>
      <c r="V4" s="3369"/>
      <c r="W4" s="3369"/>
      <c r="X4" s="3369"/>
      <c r="Y4" s="3369"/>
      <c r="Z4" s="3369"/>
      <c r="AA4" s="3369"/>
      <c r="AB4" s="3369"/>
      <c r="AC4" s="234"/>
      <c r="AE4" s="675"/>
      <c r="AF4" s="675"/>
      <c r="AG4" s="675"/>
      <c r="AH4" s="675"/>
      <c r="AI4" s="675"/>
      <c r="AJ4" s="675"/>
      <c r="AK4" s="675"/>
      <c r="AL4" s="675"/>
      <c r="AM4" s="675"/>
    </row>
    <row r="5" spans="1:39" ht="30" customHeight="1" thickTop="1">
      <c r="A5" s="197"/>
      <c r="B5" s="3112" t="s">
        <v>7170</v>
      </c>
      <c r="C5" s="3074" t="s">
        <v>7171</v>
      </c>
      <c r="D5" s="3074" t="s">
        <v>670</v>
      </c>
      <c r="E5" s="655" t="s">
        <v>18236</v>
      </c>
      <c r="F5" s="655" t="s">
        <v>18237</v>
      </c>
      <c r="G5" s="655" t="s">
        <v>18238</v>
      </c>
      <c r="H5" s="655" t="s">
        <v>7391</v>
      </c>
      <c r="I5" s="655" t="s">
        <v>18236</v>
      </c>
      <c r="J5" s="655" t="s">
        <v>18237</v>
      </c>
      <c r="K5" s="655" t="s">
        <v>18238</v>
      </c>
      <c r="L5" s="656" t="s">
        <v>7391</v>
      </c>
      <c r="M5" s="197"/>
      <c r="N5" s="3191" t="s">
        <v>7175</v>
      </c>
      <c r="O5" s="826"/>
      <c r="P5" s="3191" t="s">
        <v>7176</v>
      </c>
      <c r="Q5" s="826"/>
      <c r="R5" s="234"/>
      <c r="T5" s="234"/>
      <c r="U5" s="265" t="s">
        <v>7177</v>
      </c>
      <c r="AC5" s="234"/>
      <c r="AE5" s="3112" t="s">
        <v>7170</v>
      </c>
      <c r="AF5" s="655" t="s">
        <v>18236</v>
      </c>
      <c r="AG5" s="655" t="s">
        <v>18237</v>
      </c>
      <c r="AH5" s="655" t="s">
        <v>18238</v>
      </c>
      <c r="AI5" s="655" t="s">
        <v>7391</v>
      </c>
      <c r="AJ5" s="655" t="s">
        <v>18236</v>
      </c>
      <c r="AK5" s="655" t="s">
        <v>18237</v>
      </c>
      <c r="AL5" s="655" t="s">
        <v>18238</v>
      </c>
      <c r="AM5" s="656" t="s">
        <v>7391</v>
      </c>
    </row>
    <row r="6" spans="1:39" ht="30" customHeight="1" thickBot="1">
      <c r="A6" s="197"/>
      <c r="B6" s="3113"/>
      <c r="C6" s="3075"/>
      <c r="D6" s="3075"/>
      <c r="E6" s="267" t="s">
        <v>18239</v>
      </c>
      <c r="F6" s="267" t="s">
        <v>18239</v>
      </c>
      <c r="G6" s="267" t="s">
        <v>18239</v>
      </c>
      <c r="H6" s="267" t="s">
        <v>18239</v>
      </c>
      <c r="I6" s="267" t="s">
        <v>18240</v>
      </c>
      <c r="J6" s="267" t="s">
        <v>18240</v>
      </c>
      <c r="K6" s="267" t="s">
        <v>18240</v>
      </c>
      <c r="L6" s="657" t="s">
        <v>18240</v>
      </c>
      <c r="M6" s="197"/>
      <c r="N6" s="3193"/>
      <c r="O6" s="826"/>
      <c r="P6" s="3193"/>
      <c r="Q6" s="826"/>
      <c r="R6" s="234"/>
      <c r="T6" s="234"/>
      <c r="AC6" s="234"/>
      <c r="AE6" s="3113"/>
      <c r="AF6" s="267" t="s">
        <v>18239</v>
      </c>
      <c r="AG6" s="267" t="s">
        <v>18239</v>
      </c>
      <c r="AH6" s="267" t="s">
        <v>18239</v>
      </c>
      <c r="AI6" s="267" t="s">
        <v>18239</v>
      </c>
      <c r="AJ6" s="267" t="s">
        <v>18240</v>
      </c>
      <c r="AK6" s="267" t="s">
        <v>18240</v>
      </c>
      <c r="AL6" s="267" t="s">
        <v>18240</v>
      </c>
      <c r="AM6" s="657" t="s">
        <v>18240</v>
      </c>
    </row>
    <row r="7" spans="1:39" ht="15.75" customHeight="1" thickTop="1" thickBot="1">
      <c r="A7" s="197"/>
      <c r="B7" s="519"/>
      <c r="C7" s="238"/>
      <c r="D7" s="238"/>
      <c r="E7" s="519"/>
      <c r="F7" s="519"/>
      <c r="G7" s="519"/>
      <c r="H7" s="519"/>
      <c r="I7" s="519"/>
      <c r="J7" s="519"/>
      <c r="K7" s="519"/>
      <c r="L7" s="519"/>
      <c r="M7" s="197"/>
      <c r="N7" s="745"/>
      <c r="O7" s="826"/>
      <c r="P7" s="826"/>
      <c r="Q7" s="826"/>
      <c r="R7" s="234"/>
      <c r="T7" s="234"/>
      <c r="AC7" s="234"/>
      <c r="AE7" s="519"/>
      <c r="AF7" s="519"/>
      <c r="AG7" s="519"/>
      <c r="AH7" s="519"/>
      <c r="AI7" s="519"/>
      <c r="AJ7" s="519"/>
      <c r="AK7" s="519"/>
      <c r="AL7" s="519"/>
      <c r="AM7" s="519"/>
    </row>
    <row r="8" spans="1:39" ht="15.75" customHeight="1" thickTop="1" thickBot="1">
      <c r="A8" s="197"/>
      <c r="B8" s="389" t="s">
        <v>18241</v>
      </c>
      <c r="C8" s="238"/>
      <c r="D8" s="238"/>
      <c r="E8" s="478"/>
      <c r="F8" s="478"/>
      <c r="G8" s="478"/>
      <c r="H8" s="478"/>
      <c r="I8" s="478"/>
      <c r="J8" s="1097"/>
      <c r="K8" s="1097"/>
      <c r="L8" s="1097"/>
      <c r="M8" s="1327"/>
      <c r="N8" s="1328"/>
      <c r="O8" s="826"/>
      <c r="P8" s="826"/>
      <c r="Q8" s="826"/>
      <c r="R8" s="234"/>
      <c r="T8" s="234"/>
      <c r="AC8" s="234"/>
      <c r="AE8" s="389" t="s">
        <v>18241</v>
      </c>
      <c r="AF8" s="478"/>
      <c r="AG8" s="478"/>
      <c r="AH8" s="478"/>
      <c r="AI8" s="478"/>
      <c r="AJ8" s="478"/>
      <c r="AK8" s="1097"/>
      <c r="AL8" s="1097"/>
      <c r="AM8" s="1097"/>
    </row>
    <row r="9" spans="1:39" ht="15.75" customHeight="1" thickTop="1">
      <c r="A9" s="197"/>
      <c r="B9" s="447" t="s">
        <v>18242</v>
      </c>
      <c r="C9" s="273" t="s">
        <v>3635</v>
      </c>
      <c r="D9" s="273" t="s">
        <v>3635</v>
      </c>
      <c r="E9" s="2692"/>
      <c r="F9" s="2692"/>
      <c r="G9" s="2692"/>
      <c r="H9" s="2837"/>
      <c r="I9" s="274"/>
      <c r="J9" s="274"/>
      <c r="K9" s="274"/>
      <c r="L9" s="2693">
        <f>IFERROR(SUM(I9:K9), 0)</f>
        <v>0</v>
      </c>
      <c r="M9" s="1327"/>
      <c r="N9" s="277" t="s">
        <v>18243</v>
      </c>
      <c r="O9" s="826"/>
      <c r="P9" s="279"/>
      <c r="Q9" s="826"/>
      <c r="R9" s="234"/>
      <c r="S9" s="1178">
        <f>IF( SUM( U9:AB9 ) = 0, 0, $U$5 )</f>
        <v>0</v>
      </c>
      <c r="T9" s="234"/>
      <c r="AB9" s="281">
        <f xml:space="preserve"> IF( ISNUMBER(L9 ), 0, 1 )</f>
        <v>0</v>
      </c>
      <c r="AC9" s="234"/>
      <c r="AE9" s="447" t="s">
        <v>18242</v>
      </c>
      <c r="AF9" s="2507" t="s">
        <v>20144</v>
      </c>
      <c r="AG9" s="2507" t="s">
        <v>20145</v>
      </c>
      <c r="AH9" s="2507" t="s">
        <v>20146</v>
      </c>
      <c r="AI9" s="2838" t="s">
        <v>3249</v>
      </c>
      <c r="AJ9" s="2507" t="s">
        <v>20147</v>
      </c>
      <c r="AK9" s="2507" t="s">
        <v>20148</v>
      </c>
      <c r="AL9" s="2507" t="s">
        <v>20149</v>
      </c>
      <c r="AM9" s="854" t="s">
        <v>18244</v>
      </c>
    </row>
    <row r="10" spans="1:39" ht="15.75" customHeight="1">
      <c r="A10" s="197"/>
      <c r="B10" s="456" t="s">
        <v>18245</v>
      </c>
      <c r="C10" s="282" t="s">
        <v>3635</v>
      </c>
      <c r="D10" s="282" t="s">
        <v>3635</v>
      </c>
      <c r="E10" s="1701"/>
      <c r="F10" s="1701"/>
      <c r="G10" s="1701"/>
      <c r="H10" s="1702">
        <f t="shared" ref="H10:H14" si="0">IFERROR(SUM(E10:G10), 0)</f>
        <v>0</v>
      </c>
      <c r="I10" s="283"/>
      <c r="J10" s="283"/>
      <c r="K10" s="283"/>
      <c r="L10" s="1537">
        <f>IFERROR(SUM(I10:K10), 0)</f>
        <v>0</v>
      </c>
      <c r="M10" s="1327"/>
      <c r="N10" s="286" t="s">
        <v>18246</v>
      </c>
      <c r="O10" s="826"/>
      <c r="P10" s="287"/>
      <c r="Q10" s="826"/>
      <c r="R10" s="234"/>
      <c r="S10" s="1178" t="str">
        <f t="shared" ref="S10:S14" si="1">IF( SUM( U10:AB10 ) = 0, 0, $U$5 )</f>
        <v>Please complete all cells in row</v>
      </c>
      <c r="T10" s="234"/>
      <c r="U10" s="281">
        <f t="shared" ref="U10" si="2" xml:space="preserve"> IF( ISNUMBER(E10 ), 0, 1 )</f>
        <v>1</v>
      </c>
      <c r="V10" s="281">
        <f t="shared" ref="V10" si="3" xml:space="preserve"> IF( ISNUMBER(F10 ), 0, 1 )</f>
        <v>1</v>
      </c>
      <c r="W10" s="281">
        <f t="shared" ref="W10" si="4" xml:space="preserve"> IF( ISNUMBER(G10 ), 0, 1 )</f>
        <v>1</v>
      </c>
      <c r="Y10" s="281">
        <f t="shared" ref="Y10:AA10" si="5" xml:space="preserve"> IF( ISNUMBER(I10 ), 0, 1 )</f>
        <v>1</v>
      </c>
      <c r="Z10" s="281">
        <f t="shared" si="5"/>
        <v>1</v>
      </c>
      <c r="AA10" s="281">
        <f t="shared" si="5"/>
        <v>1</v>
      </c>
      <c r="AC10" s="234"/>
      <c r="AE10" s="456" t="s">
        <v>18245</v>
      </c>
      <c r="AF10" s="1329" t="s">
        <v>18247</v>
      </c>
      <c r="AG10" s="1329" t="s">
        <v>18248</v>
      </c>
      <c r="AH10" s="1329" t="s">
        <v>18249</v>
      </c>
      <c r="AI10" s="1330" t="s">
        <v>18250</v>
      </c>
      <c r="AJ10" s="283" t="s">
        <v>18251</v>
      </c>
      <c r="AK10" s="283" t="s">
        <v>18252</v>
      </c>
      <c r="AL10" s="283" t="s">
        <v>18253</v>
      </c>
      <c r="AM10" s="854" t="s">
        <v>18254</v>
      </c>
    </row>
    <row r="11" spans="1:39" ht="15.75" customHeight="1">
      <c r="A11" s="197"/>
      <c r="B11" s="456" t="s">
        <v>18255</v>
      </c>
      <c r="C11" s="282" t="s">
        <v>3635</v>
      </c>
      <c r="D11" s="282" t="s">
        <v>3635</v>
      </c>
      <c r="E11" s="1701"/>
      <c r="F11" s="1701"/>
      <c r="G11" s="1701"/>
      <c r="H11" s="1702">
        <f t="shared" si="0"/>
        <v>0</v>
      </c>
      <c r="I11" s="283"/>
      <c r="J11" s="283"/>
      <c r="K11" s="283"/>
      <c r="L11" s="1537">
        <f>IFERROR(SUM(I11:K11), 0)</f>
        <v>0</v>
      </c>
      <c r="M11" s="1327"/>
      <c r="N11" s="286" t="s">
        <v>18256</v>
      </c>
      <c r="O11" s="826"/>
      <c r="P11" s="287"/>
      <c r="Q11" s="826"/>
      <c r="R11" s="234"/>
      <c r="S11" s="1178" t="str">
        <f t="shared" si="1"/>
        <v>Please complete all cells in row</v>
      </c>
      <c r="T11" s="234"/>
      <c r="U11" s="281">
        <f t="shared" ref="U11:U13" si="6" xml:space="preserve"> IF( ISNUMBER(E11 ), 0, 1 )</f>
        <v>1</v>
      </c>
      <c r="V11" s="281">
        <f t="shared" ref="V11:V13" si="7" xml:space="preserve"> IF( ISNUMBER(F11 ), 0, 1 )</f>
        <v>1</v>
      </c>
      <c r="W11" s="281">
        <f t="shared" ref="W11:W13" si="8" xml:space="preserve"> IF( ISNUMBER(G11 ), 0, 1 )</f>
        <v>1</v>
      </c>
      <c r="Y11" s="281">
        <f t="shared" ref="Y11:Y12" si="9" xml:space="preserve"> IF( ISNUMBER(I11 ), 0, 1 )</f>
        <v>1</v>
      </c>
      <c r="Z11" s="281">
        <f t="shared" ref="Z11:Z12" si="10" xml:space="preserve"> IF( ISNUMBER(J11 ), 0, 1 )</f>
        <v>1</v>
      </c>
      <c r="AA11" s="281">
        <f t="shared" ref="AA11:AA12" si="11" xml:space="preserve"> IF( ISNUMBER(K11 ), 0, 1 )</f>
        <v>1</v>
      </c>
      <c r="AC11" s="234"/>
      <c r="AE11" s="456" t="s">
        <v>18255</v>
      </c>
      <c r="AF11" s="1329" t="s">
        <v>18257</v>
      </c>
      <c r="AG11" s="1329" t="s">
        <v>18258</v>
      </c>
      <c r="AH11" s="1329" t="s">
        <v>18259</v>
      </c>
      <c r="AI11" s="1330" t="s">
        <v>18260</v>
      </c>
      <c r="AJ11" s="283" t="s">
        <v>18261</v>
      </c>
      <c r="AK11" s="283" t="s">
        <v>18262</v>
      </c>
      <c r="AL11" s="283" t="s">
        <v>18263</v>
      </c>
      <c r="AM11" s="854" t="s">
        <v>18264</v>
      </c>
    </row>
    <row r="12" spans="1:39" ht="15.75" customHeight="1">
      <c r="A12" s="197"/>
      <c r="B12" s="456" t="s">
        <v>18265</v>
      </c>
      <c r="C12" s="282" t="s">
        <v>3635</v>
      </c>
      <c r="D12" s="282" t="s">
        <v>3635</v>
      </c>
      <c r="E12" s="1701"/>
      <c r="F12" s="1701"/>
      <c r="G12" s="1701"/>
      <c r="H12" s="1702">
        <f t="shared" si="0"/>
        <v>0</v>
      </c>
      <c r="I12" s="283"/>
      <c r="J12" s="283"/>
      <c r="K12" s="283"/>
      <c r="L12" s="1537">
        <f>IFERROR(SUM(I12:K12), 0)</f>
        <v>0</v>
      </c>
      <c r="M12" s="1327"/>
      <c r="N12" s="286" t="s">
        <v>18266</v>
      </c>
      <c r="O12" s="826"/>
      <c r="P12" s="287"/>
      <c r="Q12" s="826"/>
      <c r="R12" s="234"/>
      <c r="S12" s="1178" t="str">
        <f t="shared" si="1"/>
        <v>Please complete all cells in row</v>
      </c>
      <c r="T12" s="234"/>
      <c r="U12" s="281">
        <f t="shared" si="6"/>
        <v>1</v>
      </c>
      <c r="V12" s="281">
        <f t="shared" si="7"/>
        <v>1</v>
      </c>
      <c r="W12" s="281">
        <f t="shared" si="8"/>
        <v>1</v>
      </c>
      <c r="Y12" s="281">
        <f t="shared" si="9"/>
        <v>1</v>
      </c>
      <c r="Z12" s="281">
        <f t="shared" si="10"/>
        <v>1</v>
      </c>
      <c r="AA12" s="281">
        <f t="shared" si="11"/>
        <v>1</v>
      </c>
      <c r="AC12" s="234"/>
      <c r="AE12" s="456" t="s">
        <v>18265</v>
      </c>
      <c r="AF12" s="1329" t="s">
        <v>18267</v>
      </c>
      <c r="AG12" s="1329" t="s">
        <v>18268</v>
      </c>
      <c r="AH12" s="1329" t="s">
        <v>18269</v>
      </c>
      <c r="AI12" s="1330" t="s">
        <v>18270</v>
      </c>
      <c r="AJ12" s="283" t="s">
        <v>18271</v>
      </c>
      <c r="AK12" s="283" t="s">
        <v>18272</v>
      </c>
      <c r="AL12" s="283" t="s">
        <v>18273</v>
      </c>
      <c r="AM12" s="854" t="s">
        <v>18274</v>
      </c>
    </row>
    <row r="13" spans="1:39" ht="15.75" customHeight="1">
      <c r="A13" s="197"/>
      <c r="B13" s="456" t="s">
        <v>18275</v>
      </c>
      <c r="C13" s="282" t="s">
        <v>3635</v>
      </c>
      <c r="D13" s="282" t="s">
        <v>3635</v>
      </c>
      <c r="E13" s="1701"/>
      <c r="F13" s="1701"/>
      <c r="G13" s="1701"/>
      <c r="H13" s="1702">
        <f t="shared" si="0"/>
        <v>0</v>
      </c>
      <c r="I13" s="2045"/>
      <c r="J13" s="2046"/>
      <c r="K13" s="2046"/>
      <c r="L13" s="1705"/>
      <c r="M13" s="1327"/>
      <c r="N13" s="286" t="s">
        <v>18276</v>
      </c>
      <c r="O13" s="826"/>
      <c r="P13" s="1334"/>
      <c r="Q13" s="826"/>
      <c r="R13" s="234"/>
      <c r="S13" s="1178" t="str">
        <f t="shared" si="1"/>
        <v>Please complete all cells in row</v>
      </c>
      <c r="T13" s="234"/>
      <c r="U13" s="281">
        <f t="shared" si="6"/>
        <v>1</v>
      </c>
      <c r="V13" s="281">
        <f t="shared" si="7"/>
        <v>1</v>
      </c>
      <c r="W13" s="281">
        <f t="shared" si="8"/>
        <v>1</v>
      </c>
      <c r="AC13" s="234"/>
      <c r="AE13" s="456" t="s">
        <v>18275</v>
      </c>
      <c r="AF13" s="1329" t="s">
        <v>18277</v>
      </c>
      <c r="AG13" s="1329" t="s">
        <v>18278</v>
      </c>
      <c r="AH13" s="1329" t="s">
        <v>18279</v>
      </c>
      <c r="AI13" s="1330" t="s">
        <v>18280</v>
      </c>
      <c r="AJ13" s="1331"/>
      <c r="AK13" s="1332"/>
      <c r="AL13" s="1332"/>
      <c r="AM13" s="1333"/>
    </row>
    <row r="14" spans="1:39" ht="15.75" customHeight="1" thickBot="1">
      <c r="A14" s="197"/>
      <c r="B14" s="459" t="s">
        <v>18281</v>
      </c>
      <c r="C14" s="351" t="s">
        <v>3635</v>
      </c>
      <c r="D14" s="351" t="s">
        <v>3635</v>
      </c>
      <c r="E14" s="1703"/>
      <c r="F14" s="1703"/>
      <c r="G14" s="1703"/>
      <c r="H14" s="1704">
        <f t="shared" si="0"/>
        <v>0</v>
      </c>
      <c r="I14" s="293"/>
      <c r="J14" s="293"/>
      <c r="K14" s="293"/>
      <c r="L14" s="1538">
        <f>IFERROR(SUM(I14:K14), 0)</f>
        <v>0</v>
      </c>
      <c r="M14" s="1327"/>
      <c r="N14" s="352" t="s">
        <v>18282</v>
      </c>
      <c r="O14" s="826"/>
      <c r="P14" s="298"/>
      <c r="Q14" s="826"/>
      <c r="R14" s="234"/>
      <c r="S14" s="1178" t="str">
        <f t="shared" si="1"/>
        <v>Please complete all cells in row</v>
      </c>
      <c r="T14" s="234"/>
      <c r="U14" s="281">
        <f t="shared" ref="U14" si="12" xml:space="preserve"> IF( ISNUMBER(E14 ), 0, 1 )</f>
        <v>1</v>
      </c>
      <c r="V14" s="281">
        <f t="shared" ref="V14" si="13" xml:space="preserve"> IF( ISNUMBER(F14 ), 0, 1 )</f>
        <v>1</v>
      </c>
      <c r="W14" s="281">
        <f t="shared" ref="W14" si="14" xml:space="preserve"> IF( ISNUMBER(G14 ), 0, 1 )</f>
        <v>1</v>
      </c>
      <c r="Y14" s="281">
        <f t="shared" ref="Y14" si="15" xml:space="preserve"> IF( ISNUMBER(I14 ), 0, 1 )</f>
        <v>1</v>
      </c>
      <c r="Z14" s="281">
        <f t="shared" ref="Z14" si="16" xml:space="preserve"> IF( ISNUMBER(J14 ), 0, 1 )</f>
        <v>1</v>
      </c>
      <c r="AA14" s="281">
        <f t="shared" ref="AA14" si="17" xml:space="preserve"> IF( ISNUMBER(K14 ), 0, 1 )</f>
        <v>1</v>
      </c>
      <c r="AC14" s="234"/>
      <c r="AE14" s="459" t="s">
        <v>18281</v>
      </c>
      <c r="AF14" s="1335" t="s">
        <v>18283</v>
      </c>
      <c r="AG14" s="1335" t="s">
        <v>18284</v>
      </c>
      <c r="AH14" s="1335" t="s">
        <v>18285</v>
      </c>
      <c r="AI14" s="1336" t="s">
        <v>18286</v>
      </c>
      <c r="AJ14" s="293" t="s">
        <v>18287</v>
      </c>
      <c r="AK14" s="293" t="s">
        <v>18288</v>
      </c>
      <c r="AL14" s="293" t="s">
        <v>18289</v>
      </c>
      <c r="AM14" s="413" t="s">
        <v>18290</v>
      </c>
    </row>
    <row r="15" spans="1:39" ht="15.75" customHeight="1" thickTop="1" thickBot="1">
      <c r="A15" s="197"/>
      <c r="B15" s="361"/>
      <c r="C15" s="81"/>
      <c r="D15" s="81"/>
      <c r="E15" s="81"/>
      <c r="F15" s="81"/>
      <c r="G15" s="81"/>
      <c r="H15" s="81"/>
      <c r="I15" s="81"/>
      <c r="J15" s="81"/>
      <c r="K15" s="81"/>
      <c r="L15" s="1327"/>
      <c r="M15" s="278"/>
      <c r="N15" s="278"/>
      <c r="O15" s="826"/>
      <c r="P15" s="927"/>
      <c r="Q15" s="826"/>
      <c r="R15" s="234"/>
      <c r="T15" s="234"/>
      <c r="AC15" s="234"/>
      <c r="AE15" s="361"/>
      <c r="AF15" s="81"/>
      <c r="AG15" s="81"/>
      <c r="AH15" s="81"/>
      <c r="AI15" s="81"/>
      <c r="AJ15" s="81"/>
      <c r="AK15" s="81"/>
      <c r="AL15" s="81"/>
      <c r="AM15" s="1327"/>
    </row>
    <row r="16" spans="1:39" ht="15.75" customHeight="1" thickTop="1" thickBot="1">
      <c r="A16" s="197"/>
      <c r="B16" s="1134" t="s">
        <v>18291</v>
      </c>
      <c r="C16" s="1135" t="s">
        <v>668</v>
      </c>
      <c r="D16" s="1135" t="s">
        <v>670</v>
      </c>
      <c r="E16" s="1337" t="s">
        <v>18292</v>
      </c>
      <c r="F16" s="81"/>
      <c r="G16" s="81"/>
      <c r="H16" s="81"/>
      <c r="I16" s="81"/>
      <c r="J16" s="81"/>
      <c r="K16" s="81"/>
      <c r="L16" s="1327"/>
      <c r="M16" s="278"/>
      <c r="N16" s="278"/>
      <c r="O16" s="826"/>
      <c r="P16" s="927"/>
      <c r="Q16" s="826"/>
      <c r="R16" s="234"/>
      <c r="T16" s="234"/>
      <c r="AC16" s="234"/>
      <c r="AE16" s="1134" t="s">
        <v>18291</v>
      </c>
      <c r="AF16" s="1337" t="s">
        <v>18292</v>
      </c>
      <c r="AG16" s="81"/>
      <c r="AH16" s="81"/>
      <c r="AI16" s="81"/>
      <c r="AJ16" s="81"/>
      <c r="AK16" s="81"/>
      <c r="AL16" s="81"/>
      <c r="AM16" s="1327"/>
    </row>
    <row r="17" spans="1:39" ht="15.75" customHeight="1" thickTop="1" thickBot="1">
      <c r="A17" s="197"/>
      <c r="B17" s="447" t="s">
        <v>18293</v>
      </c>
      <c r="C17" s="273" t="s">
        <v>681</v>
      </c>
      <c r="D17" s="273">
        <v>3</v>
      </c>
      <c r="E17" s="702"/>
      <c r="F17" s="81"/>
      <c r="G17" s="81"/>
      <c r="H17" s="81"/>
      <c r="I17" s="81"/>
      <c r="J17" s="81"/>
      <c r="K17" s="81"/>
      <c r="L17" s="1327"/>
      <c r="M17" s="278"/>
      <c r="N17" s="277" t="s">
        <v>18294</v>
      </c>
      <c r="O17" s="826"/>
      <c r="P17" s="279"/>
      <c r="Q17" s="826"/>
      <c r="R17" s="234"/>
      <c r="S17" s="1178" t="str">
        <f t="shared" ref="S17:S21" si="18">IF( SUM( U17:AB17 ) = 0, 0, $U$5 )</f>
        <v>Please complete all cells in row</v>
      </c>
      <c r="T17" s="234"/>
      <c r="U17" s="281">
        <f t="shared" ref="U17:U24" si="19" xml:space="preserve"> IF( ISNUMBER(E17 ), 0, 1 )</f>
        <v>1</v>
      </c>
      <c r="AC17" s="234"/>
      <c r="AE17" s="1338" t="s">
        <v>18293</v>
      </c>
      <c r="AF17" s="1339" t="s">
        <v>18295</v>
      </c>
      <c r="AG17" s="81"/>
      <c r="AH17" s="81"/>
      <c r="AI17" s="81"/>
      <c r="AJ17" s="81"/>
      <c r="AK17" s="81"/>
      <c r="AL17" s="81"/>
      <c r="AM17" s="1327"/>
    </row>
    <row r="18" spans="1:39" ht="15.75" customHeight="1" thickTop="1">
      <c r="A18" s="197"/>
      <c r="B18" s="456" t="s">
        <v>18296</v>
      </c>
      <c r="C18" s="282" t="s">
        <v>681</v>
      </c>
      <c r="D18" s="282">
        <v>3</v>
      </c>
      <c r="E18" s="401"/>
      <c r="F18" s="81"/>
      <c r="G18" s="81"/>
      <c r="H18" s="81"/>
      <c r="I18" s="81"/>
      <c r="J18" s="81"/>
      <c r="K18" s="81"/>
      <c r="L18" s="1327"/>
      <c r="M18" s="278"/>
      <c r="N18" s="286" t="s">
        <v>18297</v>
      </c>
      <c r="O18" s="826"/>
      <c r="P18" s="287"/>
      <c r="Q18" s="826"/>
      <c r="R18" s="234"/>
      <c r="S18" s="1178" t="str">
        <f t="shared" si="18"/>
        <v>Please complete all cells in row</v>
      </c>
      <c r="T18" s="234"/>
      <c r="U18" s="281">
        <f t="shared" si="19"/>
        <v>1</v>
      </c>
      <c r="AC18" s="234"/>
      <c r="AE18" s="447" t="s">
        <v>18296</v>
      </c>
      <c r="AF18" s="702" t="s">
        <v>18298</v>
      </c>
      <c r="AG18" s="81"/>
      <c r="AH18" s="81"/>
      <c r="AI18" s="81"/>
      <c r="AJ18" s="81"/>
      <c r="AK18" s="81"/>
      <c r="AL18" s="81"/>
      <c r="AM18" s="1327"/>
    </row>
    <row r="19" spans="1:39" ht="15.75" customHeight="1">
      <c r="A19" s="197"/>
      <c r="B19" s="456" t="s">
        <v>18299</v>
      </c>
      <c r="C19" s="282" t="s">
        <v>681</v>
      </c>
      <c r="D19" s="282">
        <v>3</v>
      </c>
      <c r="E19" s="401"/>
      <c r="F19" s="81"/>
      <c r="G19" s="81"/>
      <c r="H19" s="81"/>
      <c r="I19" s="81"/>
      <c r="J19" s="81"/>
      <c r="K19" s="81"/>
      <c r="L19" s="1327"/>
      <c r="M19" s="278"/>
      <c r="N19" s="286" t="s">
        <v>18300</v>
      </c>
      <c r="O19" s="826"/>
      <c r="P19" s="287"/>
      <c r="Q19" s="826"/>
      <c r="R19" s="234"/>
      <c r="S19" s="1178" t="str">
        <f t="shared" si="18"/>
        <v>Please complete all cells in row</v>
      </c>
      <c r="T19" s="234"/>
      <c r="U19" s="281">
        <f t="shared" si="19"/>
        <v>1</v>
      </c>
      <c r="AC19" s="234"/>
      <c r="AE19" s="456" t="s">
        <v>18299</v>
      </c>
      <c r="AF19" s="401" t="s">
        <v>18301</v>
      </c>
      <c r="AG19" s="81"/>
      <c r="AH19" s="81"/>
      <c r="AI19" s="81"/>
      <c r="AJ19" s="81"/>
      <c r="AK19" s="81"/>
      <c r="AL19" s="81"/>
      <c r="AM19" s="1327"/>
    </row>
    <row r="20" spans="1:39" ht="15.75" customHeight="1">
      <c r="A20" s="197"/>
      <c r="B20" s="456" t="s">
        <v>18302</v>
      </c>
      <c r="C20" s="282" t="s">
        <v>681</v>
      </c>
      <c r="D20" s="282">
        <v>3</v>
      </c>
      <c r="E20" s="401"/>
      <c r="F20" s="81"/>
      <c r="G20" s="81"/>
      <c r="H20" s="81"/>
      <c r="I20" s="81"/>
      <c r="J20" s="81"/>
      <c r="K20" s="81"/>
      <c r="L20" s="1327"/>
      <c r="M20" s="278"/>
      <c r="N20" s="286" t="s">
        <v>18303</v>
      </c>
      <c r="O20" s="826"/>
      <c r="P20" s="287"/>
      <c r="Q20" s="826"/>
      <c r="R20" s="234"/>
      <c r="S20" s="1178" t="str">
        <f t="shared" si="18"/>
        <v>Please complete all cells in row</v>
      </c>
      <c r="T20" s="234"/>
      <c r="U20" s="281">
        <f t="shared" si="19"/>
        <v>1</v>
      </c>
      <c r="AC20" s="234"/>
      <c r="AE20" s="456" t="s">
        <v>18302</v>
      </c>
      <c r="AF20" s="401" t="s">
        <v>18304</v>
      </c>
      <c r="AG20" s="81"/>
      <c r="AH20" s="81"/>
      <c r="AI20" s="81"/>
      <c r="AJ20" s="81"/>
      <c r="AK20" s="81"/>
      <c r="AL20" s="81"/>
      <c r="AM20" s="1327"/>
    </row>
    <row r="21" spans="1:39" ht="15.75" customHeight="1">
      <c r="A21" s="197"/>
      <c r="B21" s="456" t="s">
        <v>18305</v>
      </c>
      <c r="C21" s="282" t="s">
        <v>681</v>
      </c>
      <c r="D21" s="282">
        <v>3</v>
      </c>
      <c r="E21" s="401"/>
      <c r="F21" s="81"/>
      <c r="G21" s="81"/>
      <c r="H21" s="81"/>
      <c r="I21" s="81"/>
      <c r="J21" s="81"/>
      <c r="K21" s="81"/>
      <c r="L21" s="1327"/>
      <c r="M21" s="278"/>
      <c r="N21" s="286" t="s">
        <v>18306</v>
      </c>
      <c r="O21" s="826"/>
      <c r="P21" s="287"/>
      <c r="Q21" s="826"/>
      <c r="R21" s="234"/>
      <c r="S21" s="1178" t="str">
        <f t="shared" si="18"/>
        <v>Please complete all cells in row</v>
      </c>
      <c r="T21" s="234"/>
      <c r="U21" s="281">
        <f t="shared" si="19"/>
        <v>1</v>
      </c>
      <c r="AC21" s="234"/>
      <c r="AD21" s="266"/>
      <c r="AE21" s="456" t="s">
        <v>18305</v>
      </c>
      <c r="AF21" s="401" t="s">
        <v>18307</v>
      </c>
      <c r="AG21" s="81"/>
      <c r="AH21" s="81"/>
      <c r="AI21" s="81"/>
      <c r="AJ21" s="81"/>
      <c r="AK21" s="81"/>
      <c r="AL21" s="81"/>
      <c r="AM21" s="1327"/>
    </row>
    <row r="22" spans="1:39" ht="15.75" customHeight="1">
      <c r="A22" s="197"/>
      <c r="B22" s="456" t="s">
        <v>18308</v>
      </c>
      <c r="C22" s="282" t="s">
        <v>681</v>
      </c>
      <c r="D22" s="282">
        <v>3</v>
      </c>
      <c r="E22" s="1537">
        <f>IFERROR(SUM(E17:E21), 0)</f>
        <v>0</v>
      </c>
      <c r="F22" s="81"/>
      <c r="G22" s="81"/>
      <c r="H22" s="81"/>
      <c r="I22" s="81"/>
      <c r="J22" s="81"/>
      <c r="K22" s="81"/>
      <c r="L22" s="1327"/>
      <c r="M22" s="278"/>
      <c r="N22" s="286" t="s">
        <v>18309</v>
      </c>
      <c r="O22" s="826"/>
      <c r="P22" s="287"/>
      <c r="Q22" s="826"/>
      <c r="R22" s="234"/>
      <c r="T22" s="234"/>
      <c r="AC22" s="234"/>
      <c r="AD22" s="266"/>
      <c r="AE22" s="456" t="s">
        <v>18308</v>
      </c>
      <c r="AF22" s="854" t="s">
        <v>18310</v>
      </c>
      <c r="AG22" s="81"/>
      <c r="AH22" s="81"/>
      <c r="AI22" s="81"/>
      <c r="AJ22" s="81"/>
      <c r="AK22" s="81"/>
      <c r="AL22" s="81"/>
      <c r="AM22" s="1327"/>
    </row>
    <row r="23" spans="1:39" ht="32.25" customHeight="1">
      <c r="A23" s="197"/>
      <c r="B23" s="456" t="s">
        <v>18311</v>
      </c>
      <c r="C23" s="282" t="s">
        <v>3137</v>
      </c>
      <c r="D23" s="282">
        <v>0</v>
      </c>
      <c r="E23" s="1340"/>
      <c r="F23" s="81"/>
      <c r="G23" s="81"/>
      <c r="H23" s="81"/>
      <c r="I23" s="81"/>
      <c r="J23" s="81"/>
      <c r="K23" s="81"/>
      <c r="L23" s="1327"/>
      <c r="M23" s="278"/>
      <c r="N23" s="286" t="s">
        <v>18312</v>
      </c>
      <c r="O23" s="826"/>
      <c r="P23" s="287"/>
      <c r="Q23" s="826"/>
      <c r="R23" s="234"/>
      <c r="S23" s="1178" t="str">
        <f t="shared" ref="S23:S24" si="20">IF( SUM( U23:AB23 ) = 0, 0, $U$5 )</f>
        <v>Please complete all cells in row</v>
      </c>
      <c r="T23" s="234"/>
      <c r="U23" s="281">
        <f t="shared" si="19"/>
        <v>1</v>
      </c>
      <c r="AC23" s="234"/>
      <c r="AD23" s="266"/>
      <c r="AE23" s="456" t="s">
        <v>18311</v>
      </c>
      <c r="AF23" s="1340" t="s">
        <v>18313</v>
      </c>
      <c r="AG23" s="81"/>
      <c r="AH23" s="81"/>
      <c r="AI23" s="81"/>
      <c r="AJ23" s="81"/>
      <c r="AK23" s="81"/>
      <c r="AL23" s="81"/>
      <c r="AM23" s="1327"/>
    </row>
    <row r="24" spans="1:39" ht="32.25" customHeight="1" thickBot="1">
      <c r="A24" s="197"/>
      <c r="B24" s="459" t="s">
        <v>18314</v>
      </c>
      <c r="C24" s="351" t="s">
        <v>681</v>
      </c>
      <c r="D24" s="351">
        <v>3</v>
      </c>
      <c r="E24" s="703"/>
      <c r="F24" s="81"/>
      <c r="G24" s="81"/>
      <c r="H24" s="81"/>
      <c r="I24" s="81"/>
      <c r="J24" s="81"/>
      <c r="K24" s="81"/>
      <c r="L24" s="1327"/>
      <c r="M24" s="278"/>
      <c r="N24" s="352" t="s">
        <v>18315</v>
      </c>
      <c r="O24" s="826"/>
      <c r="P24" s="298"/>
      <c r="Q24" s="826"/>
      <c r="R24" s="234"/>
      <c r="S24" s="1178" t="str">
        <f t="shared" si="20"/>
        <v>Please complete all cells in row</v>
      </c>
      <c r="T24" s="234"/>
      <c r="U24" s="281">
        <f t="shared" si="19"/>
        <v>1</v>
      </c>
      <c r="AC24" s="234"/>
      <c r="AD24" s="266"/>
      <c r="AE24" s="459" t="s">
        <v>18314</v>
      </c>
      <c r="AF24" s="703" t="s">
        <v>18316</v>
      </c>
      <c r="AG24" s="81"/>
      <c r="AH24" s="81"/>
      <c r="AI24" s="81"/>
      <c r="AJ24" s="81"/>
      <c r="AK24" s="81"/>
      <c r="AL24" s="81"/>
      <c r="AM24" s="1327"/>
    </row>
    <row r="25" spans="1:39" ht="15.75" customHeight="1" thickTop="1" thickBot="1">
      <c r="A25" s="197"/>
      <c r="B25" s="1341"/>
      <c r="C25" s="1342"/>
      <c r="D25" s="1342"/>
      <c r="E25" s="1343"/>
      <c r="F25" s="1343"/>
      <c r="G25" s="1343"/>
      <c r="H25" s="1343"/>
      <c r="I25" s="1343"/>
      <c r="J25" s="1343"/>
      <c r="K25" s="1343"/>
      <c r="L25" s="1327"/>
      <c r="M25" s="238"/>
      <c r="N25" s="238"/>
      <c r="O25" s="826"/>
      <c r="P25" s="927"/>
      <c r="Q25" s="826"/>
      <c r="R25" s="234"/>
      <c r="T25" s="234"/>
      <c r="AC25" s="234"/>
      <c r="AD25" s="266"/>
      <c r="AE25" s="1341"/>
      <c r="AF25" s="1343"/>
      <c r="AG25" s="1343"/>
      <c r="AH25" s="1343"/>
      <c r="AI25" s="1343"/>
      <c r="AJ25" s="1343"/>
      <c r="AK25" s="1343"/>
      <c r="AL25" s="1343"/>
      <c r="AM25" s="1327"/>
    </row>
    <row r="26" spans="1:39" ht="32.25" customHeight="1" thickTop="1" thickBot="1">
      <c r="A26" s="197"/>
      <c r="B26" s="1344" t="s">
        <v>18317</v>
      </c>
      <c r="C26" s="1342"/>
      <c r="D26" s="1342"/>
      <c r="E26" s="1343"/>
      <c r="F26" s="1343"/>
      <c r="G26" s="1343"/>
      <c r="H26" s="1343"/>
      <c r="I26" s="1343"/>
      <c r="J26" s="1343"/>
      <c r="K26" s="1343"/>
      <c r="L26" s="1327"/>
      <c r="M26" s="238"/>
      <c r="N26" s="238"/>
      <c r="O26" s="826"/>
      <c r="P26" s="927"/>
      <c r="Q26" s="826"/>
      <c r="R26" s="234"/>
      <c r="T26" s="234"/>
      <c r="AC26" s="234"/>
      <c r="AD26" s="266"/>
      <c r="AE26" s="1344" t="s">
        <v>18318</v>
      </c>
      <c r="AF26" s="1343"/>
      <c r="AG26" s="1343"/>
      <c r="AH26" s="1343"/>
      <c r="AI26" s="1343"/>
      <c r="AJ26" s="1343"/>
      <c r="AK26" s="1343"/>
      <c r="AL26" s="1343"/>
      <c r="AM26" s="1327"/>
    </row>
    <row r="27" spans="1:39" ht="15.75" customHeight="1" thickTop="1" thickBot="1">
      <c r="A27" s="197"/>
      <c r="B27" s="1341"/>
      <c r="C27" s="238"/>
      <c r="D27" s="238"/>
      <c r="E27" s="238"/>
      <c r="F27" s="238"/>
      <c r="G27" s="238"/>
      <c r="H27" s="238"/>
      <c r="I27" s="1343"/>
      <c r="J27" s="1343"/>
      <c r="K27" s="1343"/>
      <c r="L27" s="1327"/>
      <c r="M27" s="1345"/>
      <c r="N27" s="1345"/>
      <c r="O27" s="826"/>
      <c r="P27" s="927"/>
      <c r="Q27" s="826"/>
      <c r="R27" s="234"/>
      <c r="T27" s="234"/>
      <c r="AC27" s="234"/>
      <c r="AD27" s="266"/>
      <c r="AE27" s="1341"/>
      <c r="AF27" s="238"/>
      <c r="AG27" s="238"/>
      <c r="AH27" s="238"/>
      <c r="AI27" s="238"/>
      <c r="AJ27" s="1343"/>
      <c r="AK27" s="1343"/>
      <c r="AL27" s="1343"/>
      <c r="AM27" s="1327"/>
    </row>
    <row r="28" spans="1:39" ht="15.75" customHeight="1" thickTop="1" thickBot="1">
      <c r="A28" s="197"/>
      <c r="B28" s="1134" t="s">
        <v>18319</v>
      </c>
      <c r="C28" s="1135" t="s">
        <v>668</v>
      </c>
      <c r="D28" s="1135" t="s">
        <v>670</v>
      </c>
      <c r="E28" s="1337" t="s">
        <v>18292</v>
      </c>
      <c r="F28" s="478"/>
      <c r="G28" s="1343"/>
      <c r="H28" s="1097"/>
      <c r="I28" s="1097"/>
      <c r="J28" s="1097"/>
      <c r="K28" s="1097"/>
      <c r="L28" s="1327"/>
      <c r="M28" s="1345"/>
      <c r="N28" s="1345"/>
      <c r="O28" s="826"/>
      <c r="P28" s="927"/>
      <c r="Q28" s="826"/>
      <c r="R28" s="234"/>
      <c r="T28" s="234"/>
      <c r="AC28" s="234"/>
      <c r="AE28" s="1134" t="s">
        <v>18320</v>
      </c>
      <c r="AF28" s="1337" t="s">
        <v>18292</v>
      </c>
      <c r="AG28" s="478"/>
      <c r="AH28" s="1343"/>
      <c r="AI28" s="1097"/>
      <c r="AJ28" s="1097"/>
      <c r="AK28" s="1097"/>
      <c r="AL28" s="1097"/>
      <c r="AM28" s="1327"/>
    </row>
    <row r="29" spans="1:39" ht="32.25" customHeight="1" thickTop="1" thickBot="1">
      <c r="A29" s="197"/>
      <c r="B29" s="447" t="s">
        <v>18321</v>
      </c>
      <c r="C29" s="273" t="s">
        <v>18322</v>
      </c>
      <c r="D29" s="273">
        <v>0</v>
      </c>
      <c r="E29" s="1706"/>
      <c r="F29" s="81"/>
      <c r="G29" s="1343"/>
      <c r="H29" s="1343"/>
      <c r="I29" s="1343"/>
      <c r="J29" s="1343"/>
      <c r="K29" s="1343"/>
      <c r="L29" s="1327"/>
      <c r="M29" s="171"/>
      <c r="N29" s="994" t="s">
        <v>18323</v>
      </c>
      <c r="O29" s="826"/>
      <c r="P29" s="279"/>
      <c r="Q29" s="826"/>
      <c r="R29" s="234"/>
      <c r="S29" s="1178" t="str">
        <f t="shared" ref="S29:S31" si="21">IF( SUM( U29:AB29 ) = 0, 0, $U$5 )</f>
        <v>Please complete all cells in row</v>
      </c>
      <c r="T29" s="234"/>
      <c r="U29" s="281">
        <f t="shared" ref="U29:U31" si="22" xml:space="preserve"> IF( ISNUMBER(E29 ), 0, 1 )</f>
        <v>1</v>
      </c>
      <c r="AC29" s="234"/>
      <c r="AD29" s="266"/>
      <c r="AE29" s="1338" t="s">
        <v>18321</v>
      </c>
      <c r="AF29" s="1346" t="s">
        <v>18324</v>
      </c>
      <c r="AG29" s="81"/>
      <c r="AH29" s="1343"/>
      <c r="AI29" s="1343"/>
      <c r="AJ29" s="1343"/>
      <c r="AK29" s="1343"/>
      <c r="AL29" s="1343"/>
      <c r="AM29" s="1327"/>
    </row>
    <row r="30" spans="1:39" ht="32.25" customHeight="1" thickTop="1">
      <c r="A30" s="197"/>
      <c r="B30" s="456" t="s">
        <v>18325</v>
      </c>
      <c r="C30" s="282" t="s">
        <v>18326</v>
      </c>
      <c r="D30" s="282">
        <v>0</v>
      </c>
      <c r="E30" s="1707"/>
      <c r="F30" s="81"/>
      <c r="G30" s="1343"/>
      <c r="H30" s="1343"/>
      <c r="I30" s="1343"/>
      <c r="J30" s="1343"/>
      <c r="K30" s="1343"/>
      <c r="L30" s="1327"/>
      <c r="M30" s="171"/>
      <c r="N30" s="995" t="s">
        <v>18327</v>
      </c>
      <c r="O30" s="826"/>
      <c r="P30" s="287"/>
      <c r="Q30" s="826"/>
      <c r="R30" s="234"/>
      <c r="S30" s="1178" t="str">
        <f t="shared" si="21"/>
        <v>Please complete all cells in row</v>
      </c>
      <c r="T30" s="234"/>
      <c r="U30" s="281">
        <f t="shared" si="22"/>
        <v>1</v>
      </c>
      <c r="AC30" s="234"/>
      <c r="AD30" s="266"/>
      <c r="AE30" s="447" t="s">
        <v>18325</v>
      </c>
      <c r="AF30" s="1347" t="s">
        <v>18328</v>
      </c>
      <c r="AG30" s="81"/>
      <c r="AH30" s="1343"/>
      <c r="AI30" s="1343"/>
      <c r="AJ30" s="1343"/>
      <c r="AK30" s="1343"/>
      <c r="AL30" s="1343"/>
      <c r="AM30" s="1327"/>
    </row>
    <row r="31" spans="1:39" ht="32.25" customHeight="1" thickBot="1">
      <c r="A31" s="197"/>
      <c r="B31" s="459" t="s">
        <v>18329</v>
      </c>
      <c r="C31" s="351" t="s">
        <v>681</v>
      </c>
      <c r="D31" s="351">
        <v>3</v>
      </c>
      <c r="E31" s="703"/>
      <c r="F31" s="81"/>
      <c r="G31" s="1343"/>
      <c r="H31" s="1343"/>
      <c r="I31" s="1343"/>
      <c r="J31" s="1343"/>
      <c r="K31" s="1343"/>
      <c r="L31" s="1327"/>
      <c r="M31" s="171"/>
      <c r="N31" s="997" t="s">
        <v>18330</v>
      </c>
      <c r="O31" s="826"/>
      <c r="P31" s="298"/>
      <c r="Q31" s="826"/>
      <c r="R31" s="234"/>
      <c r="S31" s="1178" t="str">
        <f t="shared" si="21"/>
        <v>Please complete all cells in row</v>
      </c>
      <c r="T31" s="234"/>
      <c r="U31" s="281">
        <f t="shared" si="22"/>
        <v>1</v>
      </c>
      <c r="AC31" s="234"/>
      <c r="AD31" s="266"/>
      <c r="AE31" s="459" t="s">
        <v>18329</v>
      </c>
      <c r="AF31" s="703" t="s">
        <v>18331</v>
      </c>
      <c r="AG31" s="81"/>
      <c r="AH31" s="1343"/>
      <c r="AI31" s="1343"/>
      <c r="AJ31" s="1343"/>
      <c r="AK31" s="1343"/>
      <c r="AL31" s="1343"/>
      <c r="AM31" s="1327"/>
    </row>
    <row r="32" spans="1:39" ht="15.75" customHeight="1" thickTop="1" thickBot="1">
      <c r="A32" s="197"/>
      <c r="B32" s="197"/>
      <c r="C32" s="678"/>
      <c r="D32" s="678"/>
      <c r="E32" s="197"/>
      <c r="F32" s="197"/>
      <c r="G32" s="197"/>
      <c r="H32" s="197"/>
      <c r="I32" s="197"/>
      <c r="J32" s="197"/>
      <c r="K32" s="197"/>
      <c r="L32" s="197"/>
      <c r="M32" s="745"/>
      <c r="N32" s="745"/>
      <c r="R32" s="234"/>
      <c r="T32" s="234"/>
      <c r="AC32" s="234"/>
      <c r="AD32" s="266"/>
      <c r="AE32" s="197"/>
      <c r="AF32" s="197"/>
      <c r="AG32" s="197"/>
      <c r="AH32" s="197"/>
      <c r="AI32" s="197"/>
      <c r="AJ32" s="197"/>
      <c r="AK32" s="197"/>
      <c r="AL32" s="197"/>
      <c r="AM32" s="197"/>
    </row>
    <row r="33" spans="1:39" ht="30" customHeight="1" thickTop="1">
      <c r="A33" s="197"/>
      <c r="B33" s="3112"/>
      <c r="C33" s="3074" t="s">
        <v>7171</v>
      </c>
      <c r="D33" s="3074" t="s">
        <v>670</v>
      </c>
      <c r="E33" s="655" t="s">
        <v>18236</v>
      </c>
      <c r="F33" s="655" t="s">
        <v>18237</v>
      </c>
      <c r="G33" s="655" t="s">
        <v>18238</v>
      </c>
      <c r="H33" s="655" t="s">
        <v>7391</v>
      </c>
      <c r="I33" s="655" t="s">
        <v>18236</v>
      </c>
      <c r="J33" s="655" t="s">
        <v>18237</v>
      </c>
      <c r="K33" s="655" t="s">
        <v>18238</v>
      </c>
      <c r="L33" s="656" t="s">
        <v>7391</v>
      </c>
      <c r="M33" s="700"/>
      <c r="N33" s="700"/>
      <c r="R33" s="234"/>
      <c r="T33" s="234"/>
      <c r="AC33" s="234"/>
      <c r="AE33" s="3112"/>
      <c r="AF33" s="655" t="s">
        <v>18236</v>
      </c>
      <c r="AG33" s="655" t="s">
        <v>18237</v>
      </c>
      <c r="AH33" s="655" t="s">
        <v>18238</v>
      </c>
      <c r="AI33" s="655" t="s">
        <v>7391</v>
      </c>
      <c r="AJ33" s="655" t="s">
        <v>18236</v>
      </c>
      <c r="AK33" s="655" t="s">
        <v>18237</v>
      </c>
      <c r="AL33" s="655" t="s">
        <v>18238</v>
      </c>
      <c r="AM33" s="656" t="s">
        <v>7391</v>
      </c>
    </row>
    <row r="34" spans="1:39" ht="31.5" thickBot="1">
      <c r="A34" s="197"/>
      <c r="B34" s="3113"/>
      <c r="C34" s="3075"/>
      <c r="D34" s="3075"/>
      <c r="E34" s="267" t="s">
        <v>18239</v>
      </c>
      <c r="F34" s="267" t="s">
        <v>18239</v>
      </c>
      <c r="G34" s="267" t="s">
        <v>18239</v>
      </c>
      <c r="H34" s="267" t="s">
        <v>18239</v>
      </c>
      <c r="I34" s="267" t="s">
        <v>18240</v>
      </c>
      <c r="J34" s="267" t="s">
        <v>18240</v>
      </c>
      <c r="K34" s="267" t="s">
        <v>18240</v>
      </c>
      <c r="L34" s="657" t="s">
        <v>18240</v>
      </c>
      <c r="M34" s="745"/>
      <c r="N34" s="745"/>
      <c r="R34" s="234"/>
      <c r="T34" s="234"/>
      <c r="AC34" s="234"/>
      <c r="AE34" s="3113"/>
      <c r="AF34" s="267" t="s">
        <v>18239</v>
      </c>
      <c r="AG34" s="267" t="s">
        <v>18239</v>
      </c>
      <c r="AH34" s="267" t="s">
        <v>18239</v>
      </c>
      <c r="AI34" s="267" t="s">
        <v>18239</v>
      </c>
      <c r="AJ34" s="267" t="s">
        <v>18240</v>
      </c>
      <c r="AK34" s="267" t="s">
        <v>18240</v>
      </c>
      <c r="AL34" s="267" t="s">
        <v>18240</v>
      </c>
      <c r="AM34" s="657" t="s">
        <v>18240</v>
      </c>
    </row>
    <row r="35" spans="1:39" ht="15.75" customHeight="1" thickTop="1" thickBot="1">
      <c r="A35" s="197"/>
      <c r="B35" s="1349"/>
      <c r="C35" s="678"/>
      <c r="D35" s="678"/>
      <c r="E35" s="478"/>
      <c r="F35" s="478"/>
      <c r="G35" s="478"/>
      <c r="H35" s="478"/>
      <c r="I35" s="478"/>
      <c r="J35" s="478"/>
      <c r="K35" s="478"/>
      <c r="L35" s="478"/>
      <c r="M35" s="745"/>
      <c r="N35" s="745"/>
      <c r="R35" s="234"/>
      <c r="T35" s="234"/>
      <c r="AC35" s="234"/>
      <c r="AD35" s="266"/>
      <c r="AE35" s="1349"/>
      <c r="AF35" s="478"/>
      <c r="AG35" s="478"/>
      <c r="AH35" s="478"/>
      <c r="AI35" s="478"/>
      <c r="AJ35" s="478"/>
      <c r="AK35" s="478"/>
      <c r="AL35" s="478"/>
      <c r="AM35" s="478"/>
    </row>
    <row r="36" spans="1:39" ht="15.75" customHeight="1" thickTop="1" thickBot="1">
      <c r="A36" s="197"/>
      <c r="B36" s="389" t="s">
        <v>18332</v>
      </c>
      <c r="C36" s="678"/>
      <c r="D36" s="678"/>
      <c r="E36" s="478"/>
      <c r="F36" s="478"/>
      <c r="G36" s="478"/>
      <c r="H36" s="478"/>
      <c r="I36" s="478"/>
      <c r="J36" s="1097"/>
      <c r="K36" s="1097"/>
      <c r="L36" s="1097"/>
      <c r="M36" s="745"/>
      <c r="N36" s="745"/>
      <c r="R36" s="234"/>
      <c r="T36" s="234"/>
      <c r="AC36" s="234"/>
      <c r="AD36" s="266"/>
      <c r="AE36" s="389" t="s">
        <v>18332</v>
      </c>
      <c r="AF36" s="478"/>
      <c r="AG36" s="478"/>
      <c r="AH36" s="478"/>
      <c r="AI36" s="478"/>
      <c r="AJ36" s="478"/>
      <c r="AK36" s="1097"/>
      <c r="AL36" s="1097"/>
      <c r="AM36" s="1097"/>
    </row>
    <row r="37" spans="1:39" ht="15.75" customHeight="1" thickTop="1">
      <c r="A37" s="197"/>
      <c r="B37" s="447" t="s">
        <v>18242</v>
      </c>
      <c r="C37" s="273" t="s">
        <v>3635</v>
      </c>
      <c r="D37" s="273" t="s">
        <v>3635</v>
      </c>
      <c r="E37" s="2695"/>
      <c r="F37" s="2695"/>
      <c r="G37" s="2695"/>
      <c r="H37" s="2839"/>
      <c r="I37" s="2696"/>
      <c r="J37" s="2696"/>
      <c r="K37" s="2696"/>
      <c r="L37" s="2694">
        <f>IFERROR(SUM(I37:K37), 0)</f>
        <v>0</v>
      </c>
      <c r="M37" s="745"/>
      <c r="N37" s="277" t="s">
        <v>18333</v>
      </c>
      <c r="P37" s="279"/>
      <c r="R37" s="234"/>
      <c r="S37" s="1178">
        <f t="shared" ref="S37:S42" si="23">IF( SUM( U37:AB37 ) = 0, 0, $U$5 )</f>
        <v>0</v>
      </c>
      <c r="T37" s="234"/>
      <c r="AB37" s="281">
        <f t="shared" ref="AB37" si="24" xml:space="preserve"> IF( ISNUMBER(L37 ), 0, 1 )</f>
        <v>0</v>
      </c>
      <c r="AC37" s="234"/>
      <c r="AD37" s="266"/>
      <c r="AE37" s="447" t="s">
        <v>18242</v>
      </c>
      <c r="AF37" s="2507" t="s">
        <v>20150</v>
      </c>
      <c r="AG37" s="2507" t="s">
        <v>20151</v>
      </c>
      <c r="AH37" s="2507" t="s">
        <v>20152</v>
      </c>
      <c r="AI37" s="2840" t="s">
        <v>3252</v>
      </c>
      <c r="AJ37" s="2507" t="s">
        <v>20153</v>
      </c>
      <c r="AK37" s="2507" t="s">
        <v>20154</v>
      </c>
      <c r="AL37" s="2507" t="s">
        <v>20155</v>
      </c>
      <c r="AM37" s="2508" t="s">
        <v>18334</v>
      </c>
    </row>
    <row r="38" spans="1:39" ht="15.75" customHeight="1">
      <c r="A38" s="197"/>
      <c r="B38" s="456" t="s">
        <v>18245</v>
      </c>
      <c r="C38" s="282" t="s">
        <v>3635</v>
      </c>
      <c r="D38" s="282" t="s">
        <v>3635</v>
      </c>
      <c r="E38" s="1656"/>
      <c r="F38" s="1656"/>
      <c r="G38" s="1656"/>
      <c r="H38" s="1660">
        <f t="shared" ref="H38:H42" si="25">IFERROR(SUM(E38:G38), 0)</f>
        <v>0</v>
      </c>
      <c r="I38" s="682"/>
      <c r="J38" s="682"/>
      <c r="K38" s="682"/>
      <c r="L38" s="1537">
        <f t="shared" ref="L38:L40" si="26">IFERROR(SUM(I38:K38), 0)</f>
        <v>0</v>
      </c>
      <c r="M38" s="745"/>
      <c r="N38" s="286" t="s">
        <v>18335</v>
      </c>
      <c r="P38" s="287"/>
      <c r="R38" s="234"/>
      <c r="S38" s="1178" t="str">
        <f t="shared" si="23"/>
        <v>Please complete all cells in row</v>
      </c>
      <c r="T38" s="234"/>
      <c r="U38" s="281">
        <f t="shared" ref="U38:U40" si="27" xml:space="preserve"> IF( ISNUMBER(E38 ), 0, 1 )</f>
        <v>1</v>
      </c>
      <c r="V38" s="281">
        <f t="shared" ref="V38:V42" si="28" xml:space="preserve"> IF( ISNUMBER(F38 ), 0, 1 )</f>
        <v>1</v>
      </c>
      <c r="W38" s="281">
        <f t="shared" ref="W38:W42" si="29" xml:space="preserve"> IF( ISNUMBER(G38 ), 0, 1 )</f>
        <v>1</v>
      </c>
      <c r="Y38" s="281">
        <f t="shared" ref="Y38:Y40" si="30" xml:space="preserve"> IF( ISNUMBER(I38 ), 0, 1 )</f>
        <v>1</v>
      </c>
      <c r="Z38" s="281">
        <f t="shared" ref="Z38:Z40" si="31" xml:space="preserve"> IF( ISNUMBER(J38 ), 0, 1 )</f>
        <v>1</v>
      </c>
      <c r="AA38" s="281">
        <f t="shared" ref="AA38:AA40" si="32" xml:space="preserve"> IF( ISNUMBER(K38 ), 0, 1 )</f>
        <v>1</v>
      </c>
      <c r="AC38" s="234"/>
      <c r="AD38" s="266"/>
      <c r="AE38" s="456" t="s">
        <v>18245</v>
      </c>
      <c r="AF38" s="1026" t="s">
        <v>18336</v>
      </c>
      <c r="AG38" s="1026" t="s">
        <v>18337</v>
      </c>
      <c r="AH38" s="1026" t="s">
        <v>18338</v>
      </c>
      <c r="AI38" s="1101" t="s">
        <v>18339</v>
      </c>
      <c r="AJ38" s="1026" t="s">
        <v>18340</v>
      </c>
      <c r="AK38" s="1026" t="s">
        <v>18341</v>
      </c>
      <c r="AL38" s="1026" t="s">
        <v>18342</v>
      </c>
      <c r="AM38" s="1083" t="s">
        <v>18343</v>
      </c>
    </row>
    <row r="39" spans="1:39" ht="15.75" customHeight="1">
      <c r="A39" s="197"/>
      <c r="B39" s="456" t="s">
        <v>18255</v>
      </c>
      <c r="C39" s="282" t="s">
        <v>3635</v>
      </c>
      <c r="D39" s="282" t="s">
        <v>3635</v>
      </c>
      <c r="E39" s="1656"/>
      <c r="F39" s="1656"/>
      <c r="G39" s="1656"/>
      <c r="H39" s="1660">
        <f t="shared" si="25"/>
        <v>0</v>
      </c>
      <c r="I39" s="682"/>
      <c r="J39" s="682"/>
      <c r="K39" s="682"/>
      <c r="L39" s="1537">
        <f t="shared" si="26"/>
        <v>0</v>
      </c>
      <c r="M39" s="745"/>
      <c r="N39" s="286" t="s">
        <v>18344</v>
      </c>
      <c r="P39" s="287"/>
      <c r="R39" s="234"/>
      <c r="S39" s="1178" t="str">
        <f t="shared" si="23"/>
        <v>Please complete all cells in row</v>
      </c>
      <c r="T39" s="234"/>
      <c r="U39" s="281">
        <f t="shared" si="27"/>
        <v>1</v>
      </c>
      <c r="V39" s="281">
        <f t="shared" si="28"/>
        <v>1</v>
      </c>
      <c r="W39" s="281">
        <f t="shared" si="29"/>
        <v>1</v>
      </c>
      <c r="Y39" s="281">
        <f t="shared" si="30"/>
        <v>1</v>
      </c>
      <c r="Z39" s="281">
        <f t="shared" si="31"/>
        <v>1</v>
      </c>
      <c r="AA39" s="281">
        <f t="shared" si="32"/>
        <v>1</v>
      </c>
      <c r="AC39" s="234"/>
      <c r="AD39" s="266"/>
      <c r="AE39" s="456" t="s">
        <v>18255</v>
      </c>
      <c r="AF39" s="1026" t="s">
        <v>18345</v>
      </c>
      <c r="AG39" s="1026" t="s">
        <v>18346</v>
      </c>
      <c r="AH39" s="1026" t="s">
        <v>18347</v>
      </c>
      <c r="AI39" s="1101" t="s">
        <v>18348</v>
      </c>
      <c r="AJ39" s="1026" t="s">
        <v>18349</v>
      </c>
      <c r="AK39" s="1026" t="s">
        <v>18350</v>
      </c>
      <c r="AL39" s="1026" t="s">
        <v>18351</v>
      </c>
      <c r="AM39" s="1083" t="s">
        <v>18352</v>
      </c>
    </row>
    <row r="40" spans="1:39" ht="15.75" customHeight="1">
      <c r="A40" s="197"/>
      <c r="B40" s="456" t="s">
        <v>18265</v>
      </c>
      <c r="C40" s="282" t="s">
        <v>3635</v>
      </c>
      <c r="D40" s="282" t="s">
        <v>3635</v>
      </c>
      <c r="E40" s="1656"/>
      <c r="F40" s="1656"/>
      <c r="G40" s="1656"/>
      <c r="H40" s="1660">
        <f t="shared" si="25"/>
        <v>0</v>
      </c>
      <c r="I40" s="682"/>
      <c r="J40" s="682"/>
      <c r="K40" s="682"/>
      <c r="L40" s="1537">
        <f t="shared" si="26"/>
        <v>0</v>
      </c>
      <c r="M40" s="745"/>
      <c r="N40" s="286" t="s">
        <v>18353</v>
      </c>
      <c r="P40" s="287"/>
      <c r="R40" s="234"/>
      <c r="S40" s="1178" t="str">
        <f t="shared" si="23"/>
        <v>Please complete all cells in row</v>
      </c>
      <c r="T40" s="234"/>
      <c r="U40" s="281">
        <f t="shared" si="27"/>
        <v>1</v>
      </c>
      <c r="V40" s="281">
        <f t="shared" si="28"/>
        <v>1</v>
      </c>
      <c r="W40" s="281">
        <f t="shared" si="29"/>
        <v>1</v>
      </c>
      <c r="Y40" s="281">
        <f t="shared" si="30"/>
        <v>1</v>
      </c>
      <c r="Z40" s="281">
        <f t="shared" si="31"/>
        <v>1</v>
      </c>
      <c r="AA40" s="281">
        <f t="shared" si="32"/>
        <v>1</v>
      </c>
      <c r="AC40" s="234"/>
      <c r="AD40" s="266"/>
      <c r="AE40" s="456" t="s">
        <v>18265</v>
      </c>
      <c r="AF40" s="1026" t="s">
        <v>18354</v>
      </c>
      <c r="AG40" s="1026" t="s">
        <v>18355</v>
      </c>
      <c r="AH40" s="1026" t="s">
        <v>18356</v>
      </c>
      <c r="AI40" s="1101" t="s">
        <v>18357</v>
      </c>
      <c r="AJ40" s="1026" t="s">
        <v>18358</v>
      </c>
      <c r="AK40" s="1026" t="s">
        <v>18359</v>
      </c>
      <c r="AL40" s="1026" t="s">
        <v>18360</v>
      </c>
      <c r="AM40" s="1083" t="s">
        <v>18361</v>
      </c>
    </row>
    <row r="41" spans="1:39" ht="15.75" customHeight="1">
      <c r="A41" s="197"/>
      <c r="B41" s="456" t="s">
        <v>18275</v>
      </c>
      <c r="C41" s="282" t="s">
        <v>3635</v>
      </c>
      <c r="D41" s="282" t="s">
        <v>3635</v>
      </c>
      <c r="E41" s="1656"/>
      <c r="F41" s="1656"/>
      <c r="G41" s="1656"/>
      <c r="H41" s="1660">
        <f t="shared" si="25"/>
        <v>0</v>
      </c>
      <c r="I41" s="2047"/>
      <c r="J41" s="2046"/>
      <c r="K41" s="2046"/>
      <c r="L41" s="1705"/>
      <c r="M41" s="745"/>
      <c r="N41" s="286" t="s">
        <v>18362</v>
      </c>
      <c r="P41" s="287"/>
      <c r="R41" s="234"/>
      <c r="S41" s="1178" t="str">
        <f t="shared" si="23"/>
        <v>Please complete all cells in row</v>
      </c>
      <c r="T41" s="234"/>
      <c r="U41" s="281">
        <f t="shared" ref="U41:U42" si="33" xml:space="preserve"> IF( ISNUMBER(E41 ), 0, 1 )</f>
        <v>1</v>
      </c>
      <c r="V41" s="281">
        <f t="shared" si="28"/>
        <v>1</v>
      </c>
      <c r="W41" s="281">
        <f t="shared" si="29"/>
        <v>1</v>
      </c>
      <c r="AC41" s="234"/>
      <c r="AD41" s="266"/>
      <c r="AE41" s="456" t="s">
        <v>18275</v>
      </c>
      <c r="AF41" s="1026" t="s">
        <v>18363</v>
      </c>
      <c r="AG41" s="1026" t="s">
        <v>18364</v>
      </c>
      <c r="AH41" s="1026" t="s">
        <v>18365</v>
      </c>
      <c r="AI41" s="1101" t="s">
        <v>18366</v>
      </c>
      <c r="AJ41" s="1350"/>
      <c r="AK41" s="1332"/>
      <c r="AL41" s="1332"/>
      <c r="AM41" s="1333"/>
    </row>
    <row r="42" spans="1:39" ht="15.75" customHeight="1" thickBot="1">
      <c r="A42" s="197"/>
      <c r="B42" s="459" t="s">
        <v>18281</v>
      </c>
      <c r="C42" s="351" t="s">
        <v>3635</v>
      </c>
      <c r="D42" s="351" t="s">
        <v>3635</v>
      </c>
      <c r="E42" s="1661"/>
      <c r="F42" s="1661"/>
      <c r="G42" s="1661"/>
      <c r="H42" s="1668">
        <f t="shared" si="25"/>
        <v>0</v>
      </c>
      <c r="I42" s="1579"/>
      <c r="J42" s="1579"/>
      <c r="K42" s="1579"/>
      <c r="L42" s="1538">
        <f t="shared" ref="L42" si="34">IFERROR(SUM(I42:K42), 0)</f>
        <v>0</v>
      </c>
      <c r="M42" s="745"/>
      <c r="N42" s="352" t="s">
        <v>18367</v>
      </c>
      <c r="P42" s="298"/>
      <c r="R42" s="234"/>
      <c r="S42" s="1178" t="str">
        <f t="shared" si="23"/>
        <v>Please complete all cells in row</v>
      </c>
      <c r="T42" s="234"/>
      <c r="U42" s="281">
        <f t="shared" si="33"/>
        <v>1</v>
      </c>
      <c r="V42" s="281">
        <f t="shared" si="28"/>
        <v>1</v>
      </c>
      <c r="W42" s="281">
        <f t="shared" si="29"/>
        <v>1</v>
      </c>
      <c r="Y42" s="281">
        <f t="shared" ref="Y42" si="35" xml:space="preserve"> IF( ISNUMBER(I42 ), 0, 1 )</f>
        <v>1</v>
      </c>
      <c r="Z42" s="281">
        <f t="shared" ref="Z42" si="36" xml:space="preserve"> IF( ISNUMBER(J42 ), 0, 1 )</f>
        <v>1</v>
      </c>
      <c r="AA42" s="281">
        <f t="shared" ref="AA42" si="37" xml:space="preserve"> IF( ISNUMBER(K42 ), 0, 1 )</f>
        <v>1</v>
      </c>
      <c r="AC42" s="234"/>
      <c r="AD42" s="266"/>
      <c r="AE42" s="459" t="s">
        <v>18281</v>
      </c>
      <c r="AF42" s="1351" t="s">
        <v>18368</v>
      </c>
      <c r="AG42" s="1351" t="s">
        <v>18369</v>
      </c>
      <c r="AH42" s="1351" t="s">
        <v>18370</v>
      </c>
      <c r="AI42" s="1085" t="s">
        <v>18371</v>
      </c>
      <c r="AJ42" s="1351" t="s">
        <v>18372</v>
      </c>
      <c r="AK42" s="1351" t="s">
        <v>18373</v>
      </c>
      <c r="AL42" s="1351" t="s">
        <v>18374</v>
      </c>
      <c r="AM42" s="1086" t="s">
        <v>18375</v>
      </c>
    </row>
    <row r="43" spans="1:39" ht="15.75" customHeight="1" thickTop="1" thickBot="1">
      <c r="A43" s="197"/>
      <c r="B43" s="512"/>
      <c r="C43" s="677"/>
      <c r="D43" s="677"/>
      <c r="E43" s="677"/>
      <c r="F43" s="677"/>
      <c r="G43" s="677"/>
      <c r="H43" s="677"/>
      <c r="I43" s="677"/>
      <c r="J43" s="677"/>
      <c r="K43" s="677"/>
      <c r="L43" s="197"/>
      <c r="M43" s="745"/>
      <c r="N43" s="700"/>
      <c r="R43" s="234"/>
      <c r="T43" s="234"/>
      <c r="AC43" s="234"/>
      <c r="AD43" s="266"/>
      <c r="AE43" s="512"/>
      <c r="AF43" s="677"/>
      <c r="AG43" s="677"/>
      <c r="AH43" s="677"/>
      <c r="AI43" s="677"/>
      <c r="AJ43" s="677"/>
      <c r="AK43" s="677"/>
      <c r="AL43" s="677"/>
      <c r="AM43" s="197"/>
    </row>
    <row r="44" spans="1:39" ht="15.75" customHeight="1" thickTop="1" thickBot="1">
      <c r="A44" s="197"/>
      <c r="B44" s="441"/>
      <c r="C44" s="443" t="s">
        <v>3137</v>
      </c>
      <c r="D44" s="677"/>
      <c r="E44" s="677"/>
      <c r="F44" s="677"/>
      <c r="G44" s="677"/>
      <c r="H44" s="677"/>
      <c r="I44" s="677"/>
      <c r="J44" s="677"/>
      <c r="K44" s="700"/>
      <c r="L44" s="197"/>
      <c r="M44" s="745"/>
      <c r="N44" s="1348"/>
      <c r="R44" s="234"/>
      <c r="T44" s="234"/>
      <c r="AC44" s="234"/>
      <c r="AD44" s="266"/>
      <c r="AE44" s="441"/>
      <c r="AF44" s="443" t="s">
        <v>3137</v>
      </c>
      <c r="AG44" s="677"/>
      <c r="AH44" s="677"/>
      <c r="AI44" s="677"/>
      <c r="AJ44" s="677"/>
      <c r="AK44" s="677"/>
      <c r="AL44" s="700"/>
      <c r="AM44" s="197"/>
    </row>
    <row r="45" spans="1:39" ht="15.75" customHeight="1" thickTop="1" thickBot="1">
      <c r="A45" s="197"/>
      <c r="B45" s="512"/>
      <c r="C45" s="677"/>
      <c r="D45" s="677"/>
      <c r="E45" s="677"/>
      <c r="F45" s="677"/>
      <c r="G45" s="677"/>
      <c r="H45" s="677"/>
      <c r="I45" s="677"/>
      <c r="J45" s="677"/>
      <c r="K45" s="700"/>
      <c r="L45" s="197"/>
      <c r="M45" s="745"/>
      <c r="N45" s="1348"/>
      <c r="R45" s="234"/>
      <c r="T45" s="234"/>
      <c r="AC45" s="234"/>
      <c r="AD45" s="266"/>
      <c r="AE45" s="512"/>
      <c r="AF45" s="677"/>
      <c r="AG45" s="677"/>
      <c r="AH45" s="677"/>
      <c r="AI45" s="677"/>
      <c r="AJ45" s="677"/>
      <c r="AK45" s="677"/>
      <c r="AL45" s="700"/>
      <c r="AM45" s="197"/>
    </row>
    <row r="46" spans="1:39" ht="15.75" customHeight="1" thickTop="1" thickBot="1">
      <c r="A46" s="197"/>
      <c r="B46" s="465" t="s">
        <v>18376</v>
      </c>
      <c r="C46" s="2048"/>
      <c r="D46" s="677"/>
      <c r="E46" s="677"/>
      <c r="F46" s="677"/>
      <c r="G46" s="677"/>
      <c r="H46" s="677"/>
      <c r="I46" s="677"/>
      <c r="J46" s="677"/>
      <c r="K46" s="677"/>
      <c r="L46" s="197"/>
      <c r="M46" s="745"/>
      <c r="N46" s="370" t="s">
        <v>18377</v>
      </c>
      <c r="P46" s="371"/>
      <c r="R46" s="234"/>
      <c r="S46" s="1178" t="str">
        <f>IF( SUM( U46:AB46 ) = 0, 0, $U$5 )</f>
        <v>Please complete all cells in row</v>
      </c>
      <c r="T46" s="234"/>
      <c r="U46" s="281">
        <f xml:space="preserve"> IF( ISNUMBER(C46 ), 0, 1 )</f>
        <v>1</v>
      </c>
      <c r="AC46" s="234"/>
      <c r="AD46" s="266"/>
      <c r="AE46" s="465" t="s">
        <v>18376</v>
      </c>
      <c r="AF46" s="1352" t="s">
        <v>18378</v>
      </c>
      <c r="AG46" s="677"/>
      <c r="AH46" s="677"/>
      <c r="AI46" s="677"/>
      <c r="AJ46" s="677"/>
      <c r="AK46" s="677"/>
      <c r="AL46" s="677"/>
      <c r="AM46" s="197"/>
    </row>
    <row r="47" spans="1:39" ht="16" thickTop="1">
      <c r="A47" s="197"/>
      <c r="B47" s="197"/>
      <c r="C47" s="678"/>
      <c r="D47" s="678"/>
      <c r="E47" s="197"/>
      <c r="F47" s="197"/>
      <c r="G47" s="197"/>
      <c r="H47" s="197"/>
      <c r="I47" s="197"/>
      <c r="J47" s="197"/>
      <c r="K47" s="197"/>
      <c r="L47" s="197"/>
      <c r="M47" s="745"/>
      <c r="N47" s="745"/>
      <c r="AD47" s="266"/>
      <c r="AE47" s="266"/>
      <c r="AF47" s="259"/>
    </row>
    <row r="48" spans="1:39">
      <c r="A48" s="197"/>
      <c r="B48" s="197"/>
      <c r="C48" s="678"/>
      <c r="D48" s="678"/>
      <c r="E48" s="197"/>
      <c r="F48" s="197"/>
      <c r="G48" s="197"/>
      <c r="H48" s="197"/>
      <c r="I48" s="197"/>
      <c r="J48" s="197"/>
      <c r="K48" s="197"/>
      <c r="L48" s="197"/>
      <c r="M48" s="745"/>
      <c r="N48" s="745"/>
      <c r="AD48" s="266"/>
      <c r="AE48" s="266"/>
      <c r="AF48" s="259"/>
      <c r="AL48" s="355"/>
    </row>
    <row r="49" spans="1:32">
      <c r="A49" s="197"/>
      <c r="B49" s="197"/>
      <c r="C49" s="678"/>
      <c r="D49" s="678"/>
      <c r="E49" s="197"/>
      <c r="F49" s="197"/>
      <c r="G49" s="197"/>
      <c r="H49" s="197"/>
      <c r="I49" s="197"/>
      <c r="J49" s="197"/>
      <c r="K49" s="197"/>
      <c r="L49" s="197"/>
      <c r="M49" s="745"/>
      <c r="N49" s="745"/>
    </row>
    <row r="50" spans="1:32">
      <c r="A50" s="197"/>
      <c r="B50" s="197"/>
      <c r="C50" s="678"/>
      <c r="D50" s="678"/>
      <c r="E50" s="197"/>
      <c r="F50" s="197"/>
      <c r="G50" s="197"/>
      <c r="H50" s="197"/>
      <c r="I50" s="197"/>
      <c r="J50" s="197"/>
      <c r="K50" s="197"/>
      <c r="L50" s="197"/>
      <c r="M50" s="745"/>
      <c r="N50" s="745"/>
    </row>
    <row r="51" spans="1:32">
      <c r="A51" s="197"/>
      <c r="B51" s="197"/>
      <c r="C51" s="678"/>
      <c r="D51" s="678"/>
      <c r="E51" s="197"/>
      <c r="F51" s="197"/>
      <c r="G51" s="197"/>
      <c r="H51" s="197"/>
      <c r="I51" s="197"/>
      <c r="J51" s="197"/>
      <c r="K51" s="197"/>
      <c r="L51" s="197"/>
      <c r="M51" s="745"/>
      <c r="N51" s="745"/>
    </row>
    <row r="52" spans="1:32">
      <c r="A52" s="197"/>
      <c r="B52" s="197"/>
      <c r="C52" s="678"/>
      <c r="D52" s="678"/>
      <c r="E52" s="197"/>
      <c r="F52" s="197"/>
      <c r="G52" s="197"/>
      <c r="H52" s="197"/>
      <c r="I52" s="197"/>
      <c r="J52" s="197"/>
      <c r="K52" s="197"/>
      <c r="L52" s="197"/>
      <c r="M52" s="745"/>
      <c r="N52" s="745"/>
    </row>
    <row r="53" spans="1:32">
      <c r="A53" s="197"/>
      <c r="B53" s="197"/>
      <c r="C53" s="678"/>
      <c r="D53" s="678"/>
      <c r="E53" s="197"/>
      <c r="F53" s="197"/>
      <c r="G53" s="197"/>
      <c r="H53" s="197"/>
      <c r="I53" s="197"/>
      <c r="J53" s="197"/>
      <c r="K53" s="197"/>
      <c r="L53" s="197"/>
      <c r="M53" s="745"/>
      <c r="N53" s="745"/>
    </row>
    <row r="54" spans="1:32">
      <c r="A54" s="197"/>
      <c r="B54" s="197"/>
      <c r="C54" s="678"/>
      <c r="D54" s="678"/>
      <c r="E54" s="197"/>
      <c r="F54" s="197"/>
      <c r="G54" s="197"/>
      <c r="H54" s="197"/>
      <c r="I54" s="197"/>
      <c r="J54" s="197"/>
      <c r="K54" s="197"/>
      <c r="L54" s="197"/>
      <c r="M54" s="745"/>
      <c r="N54" s="745"/>
    </row>
    <row r="55" spans="1:32">
      <c r="A55" s="197"/>
      <c r="B55" s="197"/>
      <c r="C55" s="678"/>
      <c r="D55" s="678"/>
      <c r="E55" s="197"/>
      <c r="F55" s="197"/>
      <c r="G55" s="197"/>
      <c r="H55" s="197"/>
      <c r="I55" s="197"/>
      <c r="J55" s="197"/>
      <c r="K55" s="197"/>
      <c r="L55" s="197"/>
      <c r="M55" s="745"/>
      <c r="N55" s="745"/>
      <c r="AD55" s="266"/>
      <c r="AE55" s="266"/>
      <c r="AF55" s="259"/>
    </row>
    <row r="56" spans="1:32">
      <c r="A56" s="197"/>
      <c r="B56" s="197"/>
      <c r="C56" s="678"/>
      <c r="D56" s="678"/>
      <c r="E56" s="197"/>
      <c r="F56" s="197"/>
      <c r="G56" s="197"/>
      <c r="H56" s="197"/>
      <c r="I56" s="197"/>
      <c r="J56" s="197"/>
      <c r="K56" s="197"/>
      <c r="L56" s="197"/>
      <c r="M56" s="745"/>
      <c r="N56" s="745"/>
      <c r="AD56" s="266"/>
      <c r="AE56" s="266"/>
      <c r="AF56" s="259"/>
    </row>
    <row r="57" spans="1:32">
      <c r="A57" s="197"/>
      <c r="B57" s="197"/>
      <c r="C57" s="678"/>
      <c r="D57" s="678"/>
      <c r="E57" s="197"/>
      <c r="F57" s="197"/>
      <c r="G57" s="197"/>
      <c r="H57" s="197"/>
      <c r="I57" s="197"/>
      <c r="J57" s="197"/>
      <c r="K57" s="197"/>
      <c r="L57" s="197"/>
      <c r="M57" s="745"/>
      <c r="N57" s="745"/>
      <c r="AD57" s="266"/>
      <c r="AE57" s="266"/>
      <c r="AF57" s="259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7" priority="9" operator="equal">
      <formula>0</formula>
    </cfRule>
  </conditionalFormatting>
  <conditionalFormatting sqref="S17:S21">
    <cfRule type="cellIs" dxfId="36" priority="5" operator="equal">
      <formula>0</formula>
    </cfRule>
  </conditionalFormatting>
  <conditionalFormatting sqref="S23:S24">
    <cfRule type="cellIs" dxfId="35" priority="4" operator="equal">
      <formula>0</formula>
    </cfRule>
  </conditionalFormatting>
  <conditionalFormatting sqref="S29:S31">
    <cfRule type="cellIs" dxfId="34" priority="3" operator="equal">
      <formula>0</formula>
    </cfRule>
  </conditionalFormatting>
  <conditionalFormatting sqref="S37:S42">
    <cfRule type="cellIs" dxfId="33" priority="2" operator="equal">
      <formula>0</formula>
    </cfRule>
  </conditionalFormatting>
  <conditionalFormatting sqref="S46">
    <cfRule type="cellIs" dxfId="32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5" customWidth="1"/>
    <col min="2" max="2" width="59" style="242" customWidth="1"/>
    <col min="3" max="3" width="5.5" style="215" bestFit="1" customWidth="1"/>
    <col min="4" max="4" width="4.58203125" style="215" bestFit="1" customWidth="1"/>
    <col min="5" max="5" width="10.25" style="215" bestFit="1" customWidth="1"/>
    <col min="6" max="6" width="19.58203125" style="215" customWidth="1"/>
    <col min="7" max="7" width="1.58203125" style="215" customWidth="1"/>
    <col min="8" max="8" width="9.25" style="1360" bestFit="1" customWidth="1"/>
    <col min="9" max="9" width="1.58203125" style="215" customWidth="1"/>
    <col min="10" max="10" width="29.5" style="215" bestFit="1" customWidth="1"/>
    <col min="11" max="12" width="1.58203125" style="215" customWidth="1"/>
    <col min="13" max="13" width="25" style="215" customWidth="1"/>
    <col min="14" max="14" width="1.58203125" style="215" customWidth="1"/>
    <col min="15" max="16" width="12.5" style="215" hidden="1" customWidth="1"/>
    <col min="17" max="17" width="1.58203125" style="215" hidden="1" customWidth="1"/>
    <col min="18" max="18" width="1.58203125" style="215" customWidth="1"/>
    <col min="19" max="19" width="36.08203125" style="215" customWidth="1"/>
    <col min="20" max="21" width="12.5" style="215" customWidth="1"/>
    <col min="22" max="22" width="1.58203125" style="215" customWidth="1"/>
    <col min="23" max="23" width="9" style="215"/>
    <col min="24" max="24" width="9.08203125" style="215" bestFit="1" customWidth="1"/>
    <col min="25" max="25" width="9" style="215" customWidth="1"/>
    <col min="26" max="16384" width="9" style="215"/>
  </cols>
  <sheetData>
    <row r="1" spans="1:21" ht="30" customHeight="1">
      <c r="B1" s="1175" t="s">
        <v>18379</v>
      </c>
      <c r="C1" s="1175"/>
      <c r="D1" s="1175"/>
      <c r="E1" s="1175"/>
      <c r="F1" s="1175"/>
      <c r="G1" s="1175"/>
      <c r="H1" s="1175"/>
      <c r="I1" s="1175"/>
      <c r="J1" s="1175"/>
      <c r="K1" s="1175"/>
      <c r="L1" s="234"/>
      <c r="N1" s="234"/>
      <c r="Q1" s="234"/>
      <c r="S1" s="1175" t="s">
        <v>7166</v>
      </c>
      <c r="T1" s="1175"/>
      <c r="U1" s="1175"/>
    </row>
    <row r="2" spans="1:21" ht="30" customHeight="1">
      <c r="B2" s="1175" t="str">
        <f>SelectCompany!B4</f>
        <v>Bazalgette Tunnel Ltd (Tideway)</v>
      </c>
      <c r="C2" s="519"/>
      <c r="D2" s="519"/>
      <c r="E2" s="519"/>
      <c r="F2" s="519"/>
      <c r="G2" s="519"/>
      <c r="H2" s="519"/>
      <c r="I2" s="519"/>
      <c r="J2" s="519"/>
      <c r="K2" s="519"/>
      <c r="L2" s="234"/>
      <c r="N2" s="234"/>
      <c r="Q2" s="234"/>
      <c r="S2" s="1175"/>
      <c r="T2" s="519"/>
      <c r="U2" s="519"/>
    </row>
    <row r="3" spans="1:21" ht="45" customHeight="1">
      <c r="B3" s="3224" t="s">
        <v>18380</v>
      </c>
      <c r="C3" s="3224"/>
      <c r="D3" s="3224"/>
      <c r="E3" s="3224"/>
      <c r="F3" s="3224"/>
      <c r="G3" s="3224"/>
      <c r="H3" s="3224"/>
      <c r="I3" s="3224"/>
      <c r="J3" s="3224"/>
      <c r="K3" s="1355"/>
      <c r="L3" s="234"/>
      <c r="M3" s="1186" t="s">
        <v>7168</v>
      </c>
      <c r="N3" s="234"/>
      <c r="Q3" s="234"/>
      <c r="S3" s="3224" t="s">
        <v>18380</v>
      </c>
      <c r="T3" s="3224"/>
      <c r="U3" s="3224"/>
    </row>
    <row r="4" spans="1:21" ht="14.25" customHeight="1" thickBot="1">
      <c r="B4" s="675"/>
      <c r="C4" s="675"/>
      <c r="D4" s="675"/>
      <c r="E4" s="675"/>
      <c r="F4" s="675"/>
      <c r="G4" s="675"/>
      <c r="H4" s="1355"/>
      <c r="L4" s="234"/>
      <c r="N4" s="234"/>
      <c r="O4" s="3347" t="s">
        <v>7169</v>
      </c>
      <c r="P4" s="3347"/>
      <c r="Q4" s="234"/>
      <c r="S4" s="675"/>
      <c r="T4" s="675"/>
      <c r="U4" s="675"/>
    </row>
    <row r="5" spans="1:21" ht="55.5" customHeight="1" thickTop="1" thickBot="1">
      <c r="A5" s="238"/>
      <c r="B5" s="441" t="s">
        <v>7170</v>
      </c>
      <c r="C5" s="442" t="s">
        <v>7171</v>
      </c>
      <c r="D5" s="442" t="s">
        <v>670</v>
      </c>
      <c r="E5" s="442" t="s">
        <v>18381</v>
      </c>
      <c r="F5" s="443" t="s">
        <v>18382</v>
      </c>
      <c r="G5" s="1282"/>
      <c r="H5" s="445" t="s">
        <v>7175</v>
      </c>
      <c r="I5" s="238"/>
      <c r="J5" s="445" t="s">
        <v>7176</v>
      </c>
      <c r="K5" s="238"/>
      <c r="L5" s="234"/>
      <c r="N5" s="234"/>
      <c r="O5" s="265" t="s">
        <v>7177</v>
      </c>
      <c r="Q5" s="234"/>
      <c r="S5" s="441" t="s">
        <v>7170</v>
      </c>
      <c r="T5" s="442" t="s">
        <v>18381</v>
      </c>
      <c r="U5" s="443" t="s">
        <v>18382</v>
      </c>
    </row>
    <row r="6" spans="1:21" ht="15.75" customHeight="1" thickTop="1" thickBot="1">
      <c r="A6" s="238"/>
      <c r="B6" s="192"/>
      <c r="C6" s="833"/>
      <c r="D6" s="833"/>
      <c r="E6" s="833"/>
      <c r="F6" s="833"/>
      <c r="G6" s="1282"/>
      <c r="H6" s="836"/>
      <c r="I6" s="238"/>
      <c r="J6" s="238"/>
      <c r="K6" s="238"/>
      <c r="L6" s="234"/>
      <c r="N6" s="234"/>
      <c r="Q6" s="234"/>
      <c r="S6" s="192"/>
      <c r="T6" s="833"/>
      <c r="U6" s="833"/>
    </row>
    <row r="7" spans="1:21" ht="15.75" customHeight="1" thickTop="1" thickBot="1">
      <c r="A7" s="238"/>
      <c r="B7" s="389" t="s">
        <v>18383</v>
      </c>
      <c r="C7" s="478"/>
      <c r="D7" s="478"/>
      <c r="E7" s="478"/>
      <c r="F7" s="111"/>
      <c r="G7" s="111"/>
      <c r="H7" s="836"/>
      <c r="I7" s="238"/>
      <c r="J7" s="238"/>
      <c r="K7" s="238"/>
      <c r="L7" s="234"/>
      <c r="N7" s="234"/>
      <c r="Q7" s="234"/>
      <c r="S7" s="389" t="s">
        <v>18383</v>
      </c>
      <c r="T7" s="478"/>
      <c r="U7" s="111"/>
    </row>
    <row r="8" spans="1:21" ht="15.75" customHeight="1" thickTop="1">
      <c r="A8" s="238"/>
      <c r="B8" s="447" t="s">
        <v>18384</v>
      </c>
      <c r="C8" s="273" t="s">
        <v>3137</v>
      </c>
      <c r="D8" s="273">
        <v>1</v>
      </c>
      <c r="E8" s="1708"/>
      <c r="F8" s="1709"/>
      <c r="G8" s="111"/>
      <c r="H8" s="277" t="s">
        <v>18385</v>
      </c>
      <c r="I8" s="238"/>
      <c r="J8" s="1177"/>
      <c r="K8" s="238"/>
      <c r="L8" s="234"/>
      <c r="M8" s="1178" t="str">
        <f t="shared" ref="M8:M13" si="0">IF( SUM( O8:P8 ) = 0, 0, $O$5 )</f>
        <v>Please complete all cells in row</v>
      </c>
      <c r="N8" s="234"/>
      <c r="O8" s="281">
        <f t="shared" ref="O8" si="1" xml:space="preserve"> IF( ISNUMBER(E8 ), 0, 1 )</f>
        <v>1</v>
      </c>
      <c r="P8" s="281">
        <f t="shared" ref="P8:P13" si="2" xml:space="preserve"> IF( ISNUMBER(F8 ), 0, 1 )</f>
        <v>1</v>
      </c>
      <c r="Q8" s="234"/>
      <c r="S8" s="447" t="s">
        <v>18384</v>
      </c>
      <c r="T8" s="1356" t="s">
        <v>18386</v>
      </c>
      <c r="U8" s="1214" t="s">
        <v>18387</v>
      </c>
    </row>
    <row r="9" spans="1:21" ht="15.75" customHeight="1">
      <c r="A9" s="238"/>
      <c r="B9" s="456" t="s">
        <v>18388</v>
      </c>
      <c r="C9" s="282" t="s">
        <v>3137</v>
      </c>
      <c r="D9" s="282">
        <v>1</v>
      </c>
      <c r="E9" s="1710"/>
      <c r="F9" s="1711"/>
      <c r="G9" s="111"/>
      <c r="H9" s="286" t="s">
        <v>18389</v>
      </c>
      <c r="I9" s="238"/>
      <c r="J9" s="1179"/>
      <c r="K9" s="238"/>
      <c r="L9" s="234"/>
      <c r="M9" s="1178" t="str">
        <f t="shared" si="0"/>
        <v>Please complete all cells in row</v>
      </c>
      <c r="N9" s="234"/>
      <c r="O9" s="281">
        <f t="shared" ref="O9:O13" si="3" xml:space="preserve"> IF( ISNUMBER(E9 ), 0, 1 )</f>
        <v>1</v>
      </c>
      <c r="P9" s="281">
        <f t="shared" si="2"/>
        <v>1</v>
      </c>
      <c r="Q9" s="234"/>
      <c r="S9" s="456" t="s">
        <v>18388</v>
      </c>
      <c r="T9" s="1357" t="s">
        <v>18390</v>
      </c>
      <c r="U9" s="1215" t="s">
        <v>18391</v>
      </c>
    </row>
    <row r="10" spans="1:21" ht="15.75" customHeight="1">
      <c r="A10" s="238"/>
      <c r="B10" s="456" t="s">
        <v>18392</v>
      </c>
      <c r="C10" s="282" t="s">
        <v>3137</v>
      </c>
      <c r="D10" s="282">
        <v>1</v>
      </c>
      <c r="E10" s="1710"/>
      <c r="F10" s="1711"/>
      <c r="G10" s="111"/>
      <c r="H10" s="286" t="s">
        <v>18393</v>
      </c>
      <c r="I10" s="238"/>
      <c r="J10" s="1179"/>
      <c r="K10" s="238"/>
      <c r="L10" s="234"/>
      <c r="M10" s="1178" t="str">
        <f t="shared" si="0"/>
        <v>Please complete all cells in row</v>
      </c>
      <c r="N10" s="234"/>
      <c r="O10" s="281">
        <f t="shared" si="3"/>
        <v>1</v>
      </c>
      <c r="P10" s="281">
        <f t="shared" si="2"/>
        <v>1</v>
      </c>
      <c r="Q10" s="234"/>
      <c r="S10" s="456" t="s">
        <v>18392</v>
      </c>
      <c r="T10" s="1230" t="s">
        <v>18394</v>
      </c>
      <c r="U10" s="1215" t="s">
        <v>18395</v>
      </c>
    </row>
    <row r="11" spans="1:21" ht="15.75" customHeight="1">
      <c r="A11" s="238"/>
      <c r="B11" s="456" t="s">
        <v>18396</v>
      </c>
      <c r="C11" s="282" t="s">
        <v>3137</v>
      </c>
      <c r="D11" s="282">
        <v>1</v>
      </c>
      <c r="E11" s="1710"/>
      <c r="F11" s="1711"/>
      <c r="G11" s="428"/>
      <c r="H11" s="286" t="s">
        <v>18397</v>
      </c>
      <c r="I11" s="238"/>
      <c r="J11" s="1179"/>
      <c r="K11" s="238"/>
      <c r="L11" s="234"/>
      <c r="M11" s="1178" t="str">
        <f t="shared" si="0"/>
        <v>Please complete all cells in row</v>
      </c>
      <c r="N11" s="234"/>
      <c r="O11" s="281">
        <f t="shared" si="3"/>
        <v>1</v>
      </c>
      <c r="P11" s="281">
        <f t="shared" si="2"/>
        <v>1</v>
      </c>
      <c r="Q11" s="234"/>
      <c r="S11" s="456" t="s">
        <v>18396</v>
      </c>
      <c r="T11" s="1357" t="s">
        <v>18398</v>
      </c>
      <c r="U11" s="1215" t="s">
        <v>18399</v>
      </c>
    </row>
    <row r="12" spans="1:21" ht="15.75" customHeight="1">
      <c r="A12" s="238"/>
      <c r="B12" s="456" t="s">
        <v>18400</v>
      </c>
      <c r="C12" s="282" t="s">
        <v>3137</v>
      </c>
      <c r="D12" s="282">
        <v>1</v>
      </c>
      <c r="E12" s="1710"/>
      <c r="F12" s="1711"/>
      <c r="G12" s="111"/>
      <c r="H12" s="286" t="s">
        <v>18401</v>
      </c>
      <c r="I12" s="238"/>
      <c r="J12" s="1179"/>
      <c r="K12" s="238"/>
      <c r="L12" s="234"/>
      <c r="M12" s="1178" t="str">
        <f t="shared" si="0"/>
        <v>Please complete all cells in row</v>
      </c>
      <c r="N12" s="234"/>
      <c r="O12" s="281">
        <f t="shared" si="3"/>
        <v>1</v>
      </c>
      <c r="P12" s="281">
        <f t="shared" si="2"/>
        <v>1</v>
      </c>
      <c r="Q12" s="234"/>
      <c r="S12" s="456" t="s">
        <v>18400</v>
      </c>
      <c r="T12" s="1357" t="s">
        <v>18402</v>
      </c>
      <c r="U12" s="1215" t="s">
        <v>18403</v>
      </c>
    </row>
    <row r="13" spans="1:21" ht="15.75" customHeight="1">
      <c r="A13" s="238"/>
      <c r="B13" s="456" t="s">
        <v>18404</v>
      </c>
      <c r="C13" s="282" t="s">
        <v>3137</v>
      </c>
      <c r="D13" s="282">
        <v>1</v>
      </c>
      <c r="E13" s="1710"/>
      <c r="F13" s="1711"/>
      <c r="G13" s="108"/>
      <c r="H13" s="286" t="s">
        <v>18405</v>
      </c>
      <c r="I13" s="238"/>
      <c r="J13" s="1179"/>
      <c r="K13" s="238"/>
      <c r="L13" s="234"/>
      <c r="M13" s="1178" t="str">
        <f t="shared" si="0"/>
        <v>Please complete all cells in row</v>
      </c>
      <c r="N13" s="234"/>
      <c r="O13" s="281">
        <f t="shared" si="3"/>
        <v>1</v>
      </c>
      <c r="P13" s="281">
        <f t="shared" si="2"/>
        <v>1</v>
      </c>
      <c r="Q13" s="234"/>
      <c r="S13" s="456" t="s">
        <v>18404</v>
      </c>
      <c r="T13" s="1357" t="s">
        <v>18406</v>
      </c>
      <c r="U13" s="1215" t="s">
        <v>18407</v>
      </c>
    </row>
    <row r="14" spans="1:21" ht="15.75" customHeight="1" thickBot="1">
      <c r="A14" s="238"/>
      <c r="B14" s="459" t="s">
        <v>18408</v>
      </c>
      <c r="C14" s="351" t="s">
        <v>3137</v>
      </c>
      <c r="D14" s="351">
        <v>1</v>
      </c>
      <c r="E14" s="1712">
        <f>IFERROR(SUM(E8:E13), 0)</f>
        <v>0</v>
      </c>
      <c r="F14" s="1713">
        <f>IFERROR(SUM(F8:F13), 0)</f>
        <v>0</v>
      </c>
      <c r="G14" s="108"/>
      <c r="H14" s="352" t="s">
        <v>18409</v>
      </c>
      <c r="I14" s="238"/>
      <c r="J14" s="1183"/>
      <c r="K14" s="238"/>
      <c r="L14" s="234"/>
      <c r="N14" s="234"/>
      <c r="Q14" s="234"/>
      <c r="S14" s="459" t="s">
        <v>18408</v>
      </c>
      <c r="T14" s="1358" t="s">
        <v>18410</v>
      </c>
      <c r="U14" s="1309" t="s">
        <v>18411</v>
      </c>
    </row>
    <row r="15" spans="1:21" ht="15.75" customHeight="1" thickTop="1" thickBot="1">
      <c r="A15" s="238"/>
      <c r="B15" s="1359"/>
      <c r="C15" s="108"/>
      <c r="D15" s="108"/>
      <c r="E15" s="1714"/>
      <c r="F15" s="1714"/>
      <c r="G15" s="111"/>
      <c r="H15" s="1219"/>
      <c r="I15" s="238"/>
      <c r="J15" s="238"/>
      <c r="K15" s="238"/>
      <c r="L15" s="234"/>
      <c r="N15" s="234"/>
      <c r="Q15" s="234"/>
      <c r="S15" s="1359"/>
      <c r="T15" s="111"/>
      <c r="U15" s="111"/>
    </row>
    <row r="16" spans="1:21" ht="15.75" customHeight="1" thickTop="1" thickBot="1">
      <c r="A16" s="238"/>
      <c r="B16" s="389" t="s">
        <v>18412</v>
      </c>
      <c r="C16" s="478"/>
      <c r="D16" s="478"/>
      <c r="E16" s="1715"/>
      <c r="F16" s="1714"/>
      <c r="G16" s="111"/>
      <c r="H16" s="836"/>
      <c r="I16" s="238"/>
      <c r="J16" s="238"/>
      <c r="K16" s="238"/>
      <c r="L16" s="234"/>
      <c r="N16" s="234"/>
      <c r="Q16" s="234"/>
      <c r="S16" s="389" t="s">
        <v>18412</v>
      </c>
      <c r="T16" s="478"/>
      <c r="U16" s="111"/>
    </row>
    <row r="17" spans="1:21" ht="15.75" customHeight="1" thickTop="1">
      <c r="A17" s="238"/>
      <c r="B17" s="447" t="s">
        <v>18413</v>
      </c>
      <c r="C17" s="273" t="s">
        <v>3137</v>
      </c>
      <c r="D17" s="273">
        <v>1</v>
      </c>
      <c r="E17" s="1708"/>
      <c r="F17" s="1709"/>
      <c r="G17" s="111"/>
      <c r="H17" s="277" t="s">
        <v>18414</v>
      </c>
      <c r="I17" s="238"/>
      <c r="J17" s="1177"/>
      <c r="K17" s="238"/>
      <c r="L17" s="234"/>
      <c r="M17" s="1178" t="str">
        <f t="shared" ref="M17:M21" si="4">IF( SUM( O17:P17 ) = 0, 0, $O$5 )</f>
        <v>Please complete all cells in row</v>
      </c>
      <c r="N17" s="234"/>
      <c r="O17" s="281">
        <f t="shared" ref="O17:O21" si="5" xml:space="preserve"> IF( ISNUMBER(E17 ), 0, 1 )</f>
        <v>1</v>
      </c>
      <c r="P17" s="281">
        <f t="shared" ref="P17:P21" si="6" xml:space="preserve"> IF( ISNUMBER(F17 ), 0, 1 )</f>
        <v>1</v>
      </c>
      <c r="Q17" s="234"/>
      <c r="S17" s="447" t="s">
        <v>18413</v>
      </c>
      <c r="T17" s="1356" t="s">
        <v>18415</v>
      </c>
      <c r="U17" s="1214" t="s">
        <v>18416</v>
      </c>
    </row>
    <row r="18" spans="1:21" ht="15.75" customHeight="1">
      <c r="A18" s="238"/>
      <c r="B18" s="456" t="s">
        <v>18417</v>
      </c>
      <c r="C18" s="282" t="s">
        <v>3137</v>
      </c>
      <c r="D18" s="282">
        <v>1</v>
      </c>
      <c r="E18" s="1710"/>
      <c r="F18" s="1711"/>
      <c r="G18" s="111"/>
      <c r="H18" s="286" t="s">
        <v>18418</v>
      </c>
      <c r="I18" s="238"/>
      <c r="J18" s="1179"/>
      <c r="K18" s="238"/>
      <c r="L18" s="234"/>
      <c r="M18" s="1178" t="str">
        <f t="shared" si="4"/>
        <v>Please complete all cells in row</v>
      </c>
      <c r="N18" s="234"/>
      <c r="O18" s="281">
        <f t="shared" si="5"/>
        <v>1</v>
      </c>
      <c r="P18" s="281">
        <f t="shared" si="6"/>
        <v>1</v>
      </c>
      <c r="Q18" s="234"/>
      <c r="S18" s="456" t="s">
        <v>18417</v>
      </c>
      <c r="T18" s="1357" t="s">
        <v>18419</v>
      </c>
      <c r="U18" s="1215" t="s">
        <v>18420</v>
      </c>
    </row>
    <row r="19" spans="1:21" ht="15.75" customHeight="1">
      <c r="A19" s="238"/>
      <c r="B19" s="456" t="s">
        <v>18421</v>
      </c>
      <c r="C19" s="282" t="s">
        <v>3137</v>
      </c>
      <c r="D19" s="282">
        <v>1</v>
      </c>
      <c r="E19" s="1710"/>
      <c r="F19" s="1711"/>
      <c r="G19" s="111"/>
      <c r="H19" s="286" t="s">
        <v>18422</v>
      </c>
      <c r="I19" s="238"/>
      <c r="J19" s="1179"/>
      <c r="K19" s="238"/>
      <c r="L19" s="234"/>
      <c r="M19" s="1178" t="str">
        <f t="shared" si="4"/>
        <v>Please complete all cells in row</v>
      </c>
      <c r="N19" s="234"/>
      <c r="O19" s="281">
        <f t="shared" si="5"/>
        <v>1</v>
      </c>
      <c r="P19" s="281">
        <f t="shared" si="6"/>
        <v>1</v>
      </c>
      <c r="Q19" s="234"/>
      <c r="S19" s="456" t="s">
        <v>18421</v>
      </c>
      <c r="T19" s="1357" t="s">
        <v>18423</v>
      </c>
      <c r="U19" s="1215" t="s">
        <v>18424</v>
      </c>
    </row>
    <row r="20" spans="1:21" ht="15.75" customHeight="1">
      <c r="A20" s="238"/>
      <c r="B20" s="456" t="s">
        <v>18425</v>
      </c>
      <c r="C20" s="282" t="s">
        <v>3137</v>
      </c>
      <c r="D20" s="282">
        <v>1</v>
      </c>
      <c r="E20" s="1710"/>
      <c r="F20" s="1711"/>
      <c r="G20" s="428"/>
      <c r="H20" s="286" t="s">
        <v>18426</v>
      </c>
      <c r="I20" s="238"/>
      <c r="J20" s="1179"/>
      <c r="K20" s="238"/>
      <c r="L20" s="234"/>
      <c r="M20" s="1178" t="str">
        <f t="shared" si="4"/>
        <v>Please complete all cells in row</v>
      </c>
      <c r="N20" s="234"/>
      <c r="O20" s="281">
        <f t="shared" si="5"/>
        <v>1</v>
      </c>
      <c r="P20" s="281">
        <f t="shared" si="6"/>
        <v>1</v>
      </c>
      <c r="Q20" s="234"/>
      <c r="S20" s="456" t="s">
        <v>18425</v>
      </c>
      <c r="T20" s="1357" t="s">
        <v>18427</v>
      </c>
      <c r="U20" s="1215" t="s">
        <v>18428</v>
      </c>
    </row>
    <row r="21" spans="1:21" ht="15.75" customHeight="1">
      <c r="A21" s="238"/>
      <c r="B21" s="456" t="s">
        <v>18429</v>
      </c>
      <c r="C21" s="282" t="s">
        <v>3137</v>
      </c>
      <c r="D21" s="282">
        <v>1</v>
      </c>
      <c r="E21" s="1710"/>
      <c r="F21" s="1711"/>
      <c r="G21" s="111"/>
      <c r="H21" s="286" t="s">
        <v>18430</v>
      </c>
      <c r="I21" s="238"/>
      <c r="J21" s="1179"/>
      <c r="K21" s="238"/>
      <c r="L21" s="234"/>
      <c r="M21" s="1178" t="str">
        <f t="shared" si="4"/>
        <v>Please complete all cells in row</v>
      </c>
      <c r="N21" s="234"/>
      <c r="O21" s="281">
        <f t="shared" si="5"/>
        <v>1</v>
      </c>
      <c r="P21" s="281">
        <f t="shared" si="6"/>
        <v>1</v>
      </c>
      <c r="Q21" s="234"/>
      <c r="S21" s="456" t="s">
        <v>18429</v>
      </c>
      <c r="T21" s="1357" t="s">
        <v>18431</v>
      </c>
      <c r="U21" s="1215" t="s">
        <v>18432</v>
      </c>
    </row>
    <row r="22" spans="1:21" ht="15.75" customHeight="1" thickBot="1">
      <c r="A22" s="238"/>
      <c r="B22" s="459" t="s">
        <v>18433</v>
      </c>
      <c r="C22" s="351" t="s">
        <v>3137</v>
      </c>
      <c r="D22" s="351">
        <v>1</v>
      </c>
      <c r="E22" s="1712">
        <f>IFERROR(SUM(E17:E21), 0)</f>
        <v>0</v>
      </c>
      <c r="F22" s="1713">
        <f>IFERROR(SUM(F17:F21), 0)</f>
        <v>0</v>
      </c>
      <c r="G22" s="108"/>
      <c r="H22" s="352" t="s">
        <v>18434</v>
      </c>
      <c r="I22" s="238"/>
      <c r="J22" s="1183"/>
      <c r="K22" s="238"/>
      <c r="L22" s="234"/>
      <c r="N22" s="234"/>
      <c r="Q22" s="234"/>
      <c r="S22" s="459" t="s">
        <v>18433</v>
      </c>
      <c r="T22" s="1358" t="s">
        <v>18435</v>
      </c>
      <c r="U22" s="1309" t="s">
        <v>18436</v>
      </c>
    </row>
    <row r="23" spans="1:21" ht="33" customHeight="1" thickTop="1">
      <c r="A23" s="238"/>
      <c r="B23" s="1013"/>
      <c r="C23" s="238"/>
      <c r="D23" s="238"/>
      <c r="E23" s="238"/>
      <c r="F23" s="238"/>
      <c r="G23" s="238"/>
      <c r="H23" s="912"/>
      <c r="I23" s="238"/>
      <c r="J23" s="238"/>
      <c r="K23" s="238"/>
    </row>
    <row r="24" spans="1:21" ht="33" customHeight="1">
      <c r="A24" s="238"/>
      <c r="B24" s="1013"/>
      <c r="C24" s="238"/>
      <c r="D24" s="238"/>
      <c r="E24" s="238"/>
      <c r="F24" s="238"/>
      <c r="G24" s="238"/>
      <c r="H24" s="912"/>
      <c r="I24" s="238"/>
      <c r="J24" s="238"/>
      <c r="K24" s="238"/>
    </row>
    <row r="25" spans="1:21" ht="15.5">
      <c r="A25" s="238"/>
      <c r="B25" s="1013"/>
      <c r="C25" s="238"/>
      <c r="D25" s="238"/>
      <c r="E25" s="238"/>
      <c r="F25" s="238"/>
      <c r="G25" s="238"/>
      <c r="H25" s="912"/>
      <c r="I25" s="238"/>
      <c r="J25" s="238"/>
      <c r="K25" s="238"/>
    </row>
    <row r="26" spans="1:21" ht="15.5">
      <c r="A26" s="238"/>
      <c r="B26" s="1013"/>
      <c r="C26" s="238"/>
      <c r="D26" s="238"/>
      <c r="E26" s="238"/>
      <c r="F26" s="238"/>
      <c r="G26" s="238"/>
      <c r="H26" s="912"/>
      <c r="I26" s="238"/>
      <c r="J26" s="238"/>
      <c r="K26" s="238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1" priority="2" operator="equal">
      <formula>0</formula>
    </cfRule>
  </conditionalFormatting>
  <conditionalFormatting sqref="M17:M21">
    <cfRule type="cellIs" dxfId="30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1361" customWidth="1"/>
    <col min="2" max="2" width="80.58203125" style="1361" customWidth="1"/>
    <col min="3" max="4" width="19.25" style="1373" customWidth="1"/>
    <col min="5" max="5" width="19.5" style="1373" bestFit="1" customWidth="1"/>
    <col min="6" max="6" width="19.25" style="1361" customWidth="1"/>
    <col min="7" max="7" width="14.58203125" style="1361" bestFit="1" customWidth="1"/>
    <col min="8" max="9" width="21.75" style="1361" bestFit="1" customWidth="1"/>
    <col min="10" max="10" width="14.58203125" style="1361" bestFit="1" customWidth="1"/>
    <col min="11" max="12" width="14.75" style="1361" bestFit="1" customWidth="1"/>
    <col min="13" max="13" width="14.75" style="1361" customWidth="1"/>
    <col min="14" max="16" width="15.08203125" style="1361" customWidth="1"/>
    <col min="17" max="17" width="12.5" style="1361" customWidth="1"/>
    <col min="18" max="18" width="1.58203125" style="1361" customWidth="1"/>
    <col min="19" max="19" width="33.58203125" style="1361" customWidth="1"/>
    <col min="20" max="20" width="1.58203125" style="1361" customWidth="1"/>
    <col min="21" max="21" width="1.58203125" style="215" customWidth="1"/>
    <col min="22" max="22" width="20.58203125" style="215" customWidth="1"/>
    <col min="23" max="23" width="1.58203125" style="215" customWidth="1"/>
    <col min="24" max="24" width="6.08203125" style="215" hidden="1" customWidth="1"/>
    <col min="25" max="25" width="7.5" style="215" hidden="1" customWidth="1"/>
    <col min="26" max="26" width="10.08203125" style="215" hidden="1" customWidth="1"/>
    <col min="27" max="27" width="7.5" style="215" hidden="1" customWidth="1"/>
    <col min="28" max="28" width="9" style="215" hidden="1" customWidth="1"/>
    <col min="29" max="33" width="9.58203125" style="215" hidden="1" customWidth="1"/>
    <col min="34" max="34" width="1.58203125" style="215" hidden="1" customWidth="1"/>
    <col min="35" max="35" width="1.58203125" style="1361" customWidth="1"/>
    <col min="36" max="36" width="44.25" style="1361" customWidth="1"/>
    <col min="37" max="40" width="18.08203125" style="215" customWidth="1"/>
    <col min="41" max="41" width="19.33203125" style="215" bestFit="1" customWidth="1"/>
    <col min="42" max="43" width="18.08203125" style="215" customWidth="1"/>
    <col min="44" max="44" width="13.5" style="215" bestFit="1" customWidth="1"/>
    <col min="45" max="45" width="15.58203125" style="215" customWidth="1"/>
    <col min="46" max="48" width="17.08203125" style="215" customWidth="1"/>
    <col min="49" max="51" width="17.08203125" style="1361" customWidth="1"/>
    <col min="52" max="16384" width="9" style="1361"/>
  </cols>
  <sheetData>
    <row r="1" spans="1:48" ht="30.75" customHeight="1">
      <c r="B1" s="1175" t="s">
        <v>18437</v>
      </c>
      <c r="C1" s="1362"/>
      <c r="D1" s="1362"/>
      <c r="E1" s="1362"/>
      <c r="F1" s="1175"/>
      <c r="G1" s="1175"/>
      <c r="H1" s="1175"/>
      <c r="U1" s="234"/>
      <c r="W1" s="234"/>
      <c r="AH1" s="234"/>
      <c r="AJ1" s="1175" t="s">
        <v>7166</v>
      </c>
      <c r="AK1" s="1175"/>
      <c r="AL1" s="1175"/>
      <c r="AM1" s="1175"/>
      <c r="AN1" s="1361"/>
      <c r="AO1" s="1361"/>
      <c r="AP1" s="1361"/>
      <c r="AQ1" s="1361"/>
    </row>
    <row r="2" spans="1:48" ht="30.75" customHeight="1">
      <c r="B2" s="1175" t="str">
        <f>SelectCompany!B4</f>
        <v>Bazalgette Tunnel Ltd (Tideway)</v>
      </c>
      <c r="C2" s="1185"/>
      <c r="D2" s="1185"/>
      <c r="E2" s="1185"/>
      <c r="F2" s="519"/>
      <c r="G2" s="519"/>
      <c r="H2" s="519"/>
      <c r="U2" s="234"/>
      <c r="W2" s="234"/>
      <c r="AH2" s="234"/>
      <c r="AJ2" s="519"/>
      <c r="AK2" s="519"/>
      <c r="AL2" s="519"/>
      <c r="AM2" s="519"/>
      <c r="AN2" s="1361"/>
      <c r="AO2" s="1361"/>
      <c r="AP2" s="1361"/>
      <c r="AQ2" s="1361"/>
    </row>
    <row r="3" spans="1:48" ht="45" customHeight="1">
      <c r="B3" s="3224" t="s">
        <v>18438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3224"/>
      <c r="S3" s="3224"/>
      <c r="U3" s="234"/>
      <c r="V3" s="1186" t="s">
        <v>7168</v>
      </c>
      <c r="W3" s="234"/>
      <c r="AH3" s="234"/>
      <c r="AJ3" s="3224" t="s">
        <v>18438</v>
      </c>
      <c r="AK3" s="3224"/>
      <c r="AL3" s="3224"/>
      <c r="AM3" s="3224"/>
      <c r="AN3" s="3224"/>
      <c r="AO3" s="3224"/>
      <c r="AP3" s="3224"/>
      <c r="AQ3" s="3224"/>
      <c r="AR3" s="1361"/>
      <c r="AS3" s="1361"/>
      <c r="AT3" s="1361"/>
      <c r="AU3" s="1361"/>
      <c r="AV3" s="1361"/>
    </row>
    <row r="4" spans="1:48" ht="15.75" customHeight="1" thickBot="1">
      <c r="B4" s="675"/>
      <c r="C4" s="675"/>
      <c r="D4" s="675"/>
      <c r="E4" s="675"/>
      <c r="F4" s="675"/>
      <c r="G4" s="675"/>
      <c r="H4" s="675"/>
      <c r="U4" s="234"/>
      <c r="W4" s="234"/>
      <c r="X4" s="3370" t="s">
        <v>7169</v>
      </c>
      <c r="Y4" s="3370"/>
      <c r="Z4" s="3370"/>
      <c r="AA4" s="3370"/>
      <c r="AB4" s="3370"/>
      <c r="AC4" s="3370"/>
      <c r="AD4" s="3370"/>
      <c r="AE4" s="3370"/>
      <c r="AF4" s="3370"/>
      <c r="AG4" s="3370"/>
      <c r="AH4" s="234"/>
      <c r="AJ4" s="675"/>
      <c r="AK4" s="675"/>
      <c r="AL4" s="675"/>
      <c r="AM4" s="675"/>
      <c r="AN4" s="1361"/>
      <c r="AO4" s="1361"/>
      <c r="AP4" s="1361"/>
      <c r="AQ4" s="1361"/>
      <c r="AR4" s="1361"/>
      <c r="AS4" s="1361"/>
      <c r="AT4" s="1361"/>
      <c r="AU4" s="1361"/>
      <c r="AV4" s="1361"/>
    </row>
    <row r="5" spans="1:48" ht="50.9" customHeight="1" thickTop="1" thickBot="1">
      <c r="A5" s="1093"/>
      <c r="B5" s="441" t="s">
        <v>7170</v>
      </c>
      <c r="C5" s="442" t="s">
        <v>7171</v>
      </c>
      <c r="D5" s="442" t="s">
        <v>670</v>
      </c>
      <c r="E5" s="2438" t="s">
        <v>7287</v>
      </c>
      <c r="F5" s="2262"/>
      <c r="G5" s="1093"/>
      <c r="H5" s="1093"/>
      <c r="I5" s="1093"/>
      <c r="J5" s="1093"/>
      <c r="K5" s="1093"/>
      <c r="L5" s="1093"/>
      <c r="M5" s="1093"/>
      <c r="N5" s="1093"/>
      <c r="O5" s="1093"/>
      <c r="P5" s="1093"/>
      <c r="Q5" s="445" t="s">
        <v>7175</v>
      </c>
      <c r="R5" s="1093"/>
      <c r="S5" s="445" t="s">
        <v>7176</v>
      </c>
      <c r="T5" s="1093"/>
      <c r="U5" s="234"/>
      <c r="W5" s="234"/>
      <c r="X5" s="265" t="s">
        <v>7177</v>
      </c>
      <c r="Y5" s="265"/>
      <c r="Z5" s="265"/>
      <c r="AA5" s="265"/>
      <c r="AB5" s="265"/>
      <c r="AC5" s="265"/>
      <c r="AD5" s="265"/>
      <c r="AE5" s="265"/>
      <c r="AF5" s="265"/>
      <c r="AG5" s="265"/>
      <c r="AH5" s="234"/>
      <c r="AJ5" s="441" t="s">
        <v>7170</v>
      </c>
      <c r="AK5" s="2438" t="s">
        <v>7287</v>
      </c>
      <c r="AL5" s="2262"/>
      <c r="AM5" s="1361"/>
      <c r="AN5" s="1361"/>
      <c r="AO5" s="1361"/>
      <c r="AP5" s="1361"/>
      <c r="AQ5" s="1361"/>
      <c r="AR5" s="1361"/>
      <c r="AS5" s="1361"/>
      <c r="AT5" s="1361"/>
      <c r="AU5" s="1361"/>
      <c r="AV5" s="1361"/>
    </row>
    <row r="6" spans="1:48" ht="15.75" customHeight="1" thickTop="1" thickBot="1">
      <c r="A6" s="1093"/>
      <c r="B6" s="1363"/>
      <c r="C6" s="1364"/>
      <c r="D6" s="1364"/>
      <c r="E6" s="1363"/>
      <c r="F6" s="1363"/>
      <c r="G6" s="1363"/>
      <c r="H6" s="1363"/>
      <c r="I6" s="1363"/>
      <c r="J6" s="1363"/>
      <c r="K6" s="1363"/>
      <c r="L6" s="1363"/>
      <c r="M6" s="1363"/>
      <c r="N6" s="1363"/>
      <c r="O6" s="1363"/>
      <c r="P6" s="1363"/>
      <c r="Q6" s="745"/>
      <c r="R6" s="1093"/>
      <c r="S6" s="1093"/>
      <c r="T6" s="1093"/>
      <c r="U6" s="234"/>
      <c r="W6" s="234"/>
      <c r="AH6" s="234"/>
      <c r="AJ6" s="1363"/>
      <c r="AK6" s="1363"/>
      <c r="AL6" s="1363"/>
      <c r="AM6" s="1361"/>
      <c r="AN6" s="1361"/>
      <c r="AO6" s="1361"/>
      <c r="AP6" s="1361"/>
      <c r="AQ6" s="1361"/>
      <c r="AR6" s="1361"/>
      <c r="AS6" s="1361"/>
      <c r="AT6" s="1361"/>
      <c r="AU6" s="1361"/>
      <c r="AV6" s="1361"/>
    </row>
    <row r="7" spans="1:48" ht="15.75" customHeight="1" thickTop="1" thickBot="1">
      <c r="A7" s="1093"/>
      <c r="B7" s="389" t="s">
        <v>18439</v>
      </c>
      <c r="C7" s="478"/>
      <c r="D7" s="478"/>
      <c r="E7" s="478"/>
      <c r="F7" s="1363"/>
      <c r="G7" s="1363"/>
      <c r="H7" s="1363"/>
      <c r="I7" s="1363"/>
      <c r="J7" s="1363"/>
      <c r="K7" s="1363"/>
      <c r="L7" s="1363"/>
      <c r="M7" s="1363"/>
      <c r="N7" s="1363"/>
      <c r="O7" s="1363"/>
      <c r="P7" s="1363"/>
      <c r="Q7" s="1093"/>
      <c r="R7" s="1093"/>
      <c r="S7" s="1093"/>
      <c r="T7" s="1093"/>
      <c r="U7" s="234"/>
      <c r="W7" s="234"/>
      <c r="AH7" s="234"/>
      <c r="AJ7" s="389" t="s">
        <v>18439</v>
      </c>
      <c r="AK7" s="478"/>
      <c r="AL7" s="1363"/>
      <c r="AM7" s="1361"/>
      <c r="AN7" s="1361"/>
      <c r="AO7" s="1361"/>
      <c r="AP7" s="1361"/>
      <c r="AQ7" s="1361"/>
      <c r="AR7" s="1361"/>
      <c r="AS7" s="1361"/>
      <c r="AT7" s="1361"/>
      <c r="AU7" s="1361"/>
      <c r="AV7" s="1361"/>
    </row>
    <row r="8" spans="1:48" ht="32" thickTop="1" thickBot="1">
      <c r="A8" s="1093"/>
      <c r="B8" s="465" t="s">
        <v>18440</v>
      </c>
      <c r="C8" s="380" t="s">
        <v>681</v>
      </c>
      <c r="D8" s="380">
        <v>3</v>
      </c>
      <c r="E8" s="2439"/>
      <c r="F8" s="1363"/>
      <c r="G8" s="1363"/>
      <c r="H8" s="1363"/>
      <c r="I8" s="1363"/>
      <c r="J8" s="1363"/>
      <c r="K8" s="1363"/>
      <c r="L8" s="1363"/>
      <c r="M8" s="1363"/>
      <c r="N8" s="1363"/>
      <c r="O8" s="1363"/>
      <c r="P8" s="1363"/>
      <c r="Q8" s="1002" t="s">
        <v>18441</v>
      </c>
      <c r="R8" s="1093"/>
      <c r="S8" s="371"/>
      <c r="T8" s="1093"/>
      <c r="U8" s="234"/>
      <c r="V8" s="1178" t="str">
        <f>IF( SUM( X8:AG8 ) = 0, 0, $X$5 )</f>
        <v>Please complete all cells in row</v>
      </c>
      <c r="W8" s="234"/>
      <c r="Z8" s="281">
        <f xml:space="preserve"> IF( ISNUMBER(F8 ), 0, 1 )</f>
        <v>1</v>
      </c>
      <c r="AH8" s="234"/>
      <c r="AJ8" s="465" t="s">
        <v>18440</v>
      </c>
      <c r="AK8" s="2439" t="s">
        <v>18442</v>
      </c>
      <c r="AL8" s="1363"/>
      <c r="AM8" s="1361"/>
      <c r="AN8" s="1361"/>
      <c r="AO8" s="1361"/>
      <c r="AP8" s="1361"/>
      <c r="AQ8" s="1361"/>
      <c r="AR8" s="1361"/>
      <c r="AS8" s="1361"/>
      <c r="AT8" s="1361"/>
      <c r="AU8" s="1361"/>
      <c r="AV8" s="1361"/>
    </row>
    <row r="9" spans="1:48" ht="15.75" customHeight="1" thickTop="1" thickBot="1">
      <c r="A9" s="1093"/>
      <c r="B9" s="1341"/>
      <c r="C9" s="1342"/>
      <c r="D9" s="1342"/>
      <c r="E9" s="2440"/>
      <c r="F9" s="1363"/>
      <c r="G9" s="1363"/>
      <c r="H9" s="1363"/>
      <c r="I9" s="1363"/>
      <c r="J9" s="1363"/>
      <c r="K9" s="1363"/>
      <c r="L9" s="1363"/>
      <c r="M9" s="1363"/>
      <c r="N9" s="1363"/>
      <c r="O9" s="1363"/>
      <c r="P9" s="1363"/>
      <c r="Q9" s="1365"/>
      <c r="R9" s="1093"/>
      <c r="S9" s="1093"/>
      <c r="T9" s="1093"/>
      <c r="U9" s="234"/>
      <c r="W9" s="234"/>
      <c r="AH9" s="234"/>
      <c r="AJ9" s="1341"/>
      <c r="AK9" s="2440"/>
      <c r="AL9" s="1363"/>
      <c r="AM9" s="1361"/>
      <c r="AN9" s="1361"/>
      <c r="AO9" s="1361"/>
      <c r="AP9" s="1361"/>
      <c r="AQ9" s="1361"/>
      <c r="AR9" s="1361"/>
      <c r="AS9" s="1361"/>
      <c r="AT9" s="1361"/>
      <c r="AU9" s="1361"/>
      <c r="AV9" s="1361"/>
    </row>
    <row r="10" spans="1:48" ht="35.25" customHeight="1" thickTop="1" thickBot="1">
      <c r="A10" s="1093"/>
      <c r="B10" s="389" t="s">
        <v>18443</v>
      </c>
      <c r="C10" s="478"/>
      <c r="D10" s="111"/>
      <c r="E10" s="2441"/>
      <c r="F10" s="1363"/>
      <c r="G10" s="1363"/>
      <c r="H10" s="1363"/>
      <c r="I10" s="1363"/>
      <c r="J10" s="1363"/>
      <c r="K10" s="1363"/>
      <c r="L10" s="1363"/>
      <c r="M10" s="1363"/>
      <c r="N10" s="1363"/>
      <c r="O10" s="1363"/>
      <c r="P10" s="1363"/>
      <c r="Q10" s="1093"/>
      <c r="R10" s="1093"/>
      <c r="S10" s="1093"/>
      <c r="T10" s="1093"/>
      <c r="U10" s="234"/>
      <c r="W10" s="234"/>
      <c r="AH10" s="234"/>
      <c r="AJ10" s="389" t="s">
        <v>18443</v>
      </c>
      <c r="AK10" s="2441"/>
      <c r="AL10" s="1363"/>
      <c r="AM10" s="1361"/>
      <c r="AN10" s="1361"/>
      <c r="AO10" s="1361"/>
      <c r="AP10" s="1361"/>
      <c r="AQ10" s="1361"/>
      <c r="AR10" s="1361"/>
      <c r="AS10" s="1361"/>
      <c r="AT10" s="1361"/>
      <c r="AU10" s="1361"/>
      <c r="AV10" s="1361"/>
    </row>
    <row r="11" spans="1:48" s="1363" customFormat="1" ht="15.75" customHeight="1" thickTop="1">
      <c r="A11" s="1093"/>
      <c r="B11" s="447" t="s">
        <v>18444</v>
      </c>
      <c r="C11" s="1366" t="s">
        <v>681</v>
      </c>
      <c r="D11" s="1366">
        <v>3</v>
      </c>
      <c r="E11" s="2418"/>
      <c r="Q11" s="277" t="s">
        <v>18445</v>
      </c>
      <c r="R11" s="1093"/>
      <c r="S11" s="279"/>
      <c r="T11" s="1093"/>
      <c r="U11" s="234"/>
      <c r="V11" s="1178" t="str">
        <f t="shared" ref="V11:V16" si="0">IF( SUM( X11:AG11 ) = 0, 0, $X$5 )</f>
        <v>Please complete all cells in row</v>
      </c>
      <c r="W11" s="234"/>
      <c r="X11" s="215"/>
      <c r="Y11" s="215"/>
      <c r="Z11" s="281">
        <f xml:space="preserve"> IF( ISNUMBER(F11 ), 0, 1 )</f>
        <v>1</v>
      </c>
      <c r="AA11" s="215"/>
      <c r="AB11" s="215"/>
      <c r="AC11" s="215"/>
      <c r="AD11" s="215"/>
      <c r="AE11" s="215"/>
      <c r="AF11" s="215"/>
      <c r="AG11" s="215"/>
      <c r="AH11" s="234"/>
      <c r="AI11" s="1361"/>
      <c r="AJ11" s="447" t="s">
        <v>18444</v>
      </c>
      <c r="AK11" s="2418" t="s">
        <v>18446</v>
      </c>
    </row>
    <row r="12" spans="1:48" s="1363" customFormat="1" ht="15.75" customHeight="1">
      <c r="A12" s="1093"/>
      <c r="B12" s="456" t="s">
        <v>18447</v>
      </c>
      <c r="C12" s="1367" t="s">
        <v>681</v>
      </c>
      <c r="D12" s="1367">
        <v>3</v>
      </c>
      <c r="E12" s="2421"/>
      <c r="Q12" s="286" t="s">
        <v>18448</v>
      </c>
      <c r="R12" s="1093"/>
      <c r="S12" s="287"/>
      <c r="T12" s="1093"/>
      <c r="U12" s="234"/>
      <c r="V12" s="1178" t="str">
        <f t="shared" si="0"/>
        <v>Please complete all cells in row</v>
      </c>
      <c r="W12" s="234"/>
      <c r="X12" s="215"/>
      <c r="Y12" s="215"/>
      <c r="Z12" s="281">
        <f xml:space="preserve"> IF( ISNUMBER(F12 ), 0, 1 )</f>
        <v>1</v>
      </c>
      <c r="AA12" s="215"/>
      <c r="AB12" s="215"/>
      <c r="AC12" s="215"/>
      <c r="AD12" s="215"/>
      <c r="AE12" s="215"/>
      <c r="AF12" s="215"/>
      <c r="AG12" s="215"/>
      <c r="AH12" s="234"/>
      <c r="AI12" s="1361"/>
      <c r="AJ12" s="456" t="s">
        <v>18447</v>
      </c>
      <c r="AK12" s="2421" t="s">
        <v>18449</v>
      </c>
    </row>
    <row r="13" spans="1:48" s="1363" customFormat="1" ht="15.75" customHeight="1">
      <c r="A13" s="1093"/>
      <c r="B13" s="456" t="s">
        <v>18450</v>
      </c>
      <c r="C13" s="1367" t="s">
        <v>681</v>
      </c>
      <c r="D13" s="1367">
        <v>3</v>
      </c>
      <c r="E13" s="2421"/>
      <c r="Q13" s="995" t="s">
        <v>18451</v>
      </c>
      <c r="R13" s="1093"/>
      <c r="S13" s="548"/>
      <c r="T13" s="1093"/>
      <c r="U13" s="234"/>
      <c r="V13" s="2247"/>
      <c r="W13" s="234"/>
      <c r="X13" s="237"/>
      <c r="Y13" s="237"/>
      <c r="Z13" s="281"/>
      <c r="AA13" s="237"/>
      <c r="AB13" s="237"/>
      <c r="AC13" s="237"/>
      <c r="AD13" s="237"/>
      <c r="AE13" s="237"/>
      <c r="AF13" s="237"/>
      <c r="AG13" s="237"/>
      <c r="AH13" s="237"/>
      <c r="AI13" s="1361"/>
      <c r="AJ13" s="456" t="s">
        <v>18450</v>
      </c>
      <c r="AK13" s="2421" t="s">
        <v>3254</v>
      </c>
    </row>
    <row r="14" spans="1:48" s="1363" customFormat="1" ht="34.9" customHeight="1">
      <c r="A14" s="1093"/>
      <c r="B14" s="456" t="s">
        <v>18452</v>
      </c>
      <c r="C14" s="1367" t="s">
        <v>681</v>
      </c>
      <c r="D14" s="1367">
        <v>3</v>
      </c>
      <c r="E14" s="2421"/>
      <c r="Q14" s="286" t="s">
        <v>18453</v>
      </c>
      <c r="R14" s="1093"/>
      <c r="S14" s="287"/>
      <c r="T14" s="1093"/>
      <c r="U14" s="234"/>
      <c r="V14" s="1178" t="str">
        <f t="shared" si="0"/>
        <v>Please complete all cells in row</v>
      </c>
      <c r="W14" s="234"/>
      <c r="X14" s="215"/>
      <c r="Y14" s="215"/>
      <c r="Z14" s="281">
        <f xml:space="preserve"> IF( ISNUMBER(F14 ), 0, 1 )</f>
        <v>1</v>
      </c>
      <c r="AA14" s="215"/>
      <c r="AB14" s="215"/>
      <c r="AC14" s="215"/>
      <c r="AD14" s="215"/>
      <c r="AE14" s="215"/>
      <c r="AF14" s="215"/>
      <c r="AG14" s="215"/>
      <c r="AH14" s="234"/>
      <c r="AI14" s="1361"/>
      <c r="AJ14" s="456" t="s">
        <v>18452</v>
      </c>
      <c r="AK14" s="2421" t="s">
        <v>18454</v>
      </c>
    </row>
    <row r="15" spans="1:48" s="1363" customFormat="1" ht="27.4" customHeight="1">
      <c r="A15" s="1093"/>
      <c r="B15" s="456" t="s">
        <v>18455</v>
      </c>
      <c r="C15" s="1367" t="s">
        <v>681</v>
      </c>
      <c r="D15" s="1367">
        <v>3</v>
      </c>
      <c r="E15" s="2421"/>
      <c r="Q15" s="286" t="s">
        <v>18456</v>
      </c>
      <c r="R15" s="1093"/>
      <c r="S15" s="287"/>
      <c r="T15" s="1093"/>
      <c r="U15" s="234"/>
      <c r="V15" s="1178" t="str">
        <f t="shared" si="0"/>
        <v>Please complete all cells in row</v>
      </c>
      <c r="W15" s="234"/>
      <c r="X15" s="215"/>
      <c r="Y15" s="215"/>
      <c r="Z15" s="281">
        <f xml:space="preserve"> IF( ISNUMBER(F15 ), 0, 1 )</f>
        <v>1</v>
      </c>
      <c r="AA15" s="215"/>
      <c r="AB15" s="215"/>
      <c r="AC15" s="215"/>
      <c r="AD15" s="215"/>
      <c r="AE15" s="215"/>
      <c r="AF15" s="215"/>
      <c r="AG15" s="215"/>
      <c r="AH15" s="234"/>
      <c r="AI15" s="1361"/>
      <c r="AJ15" s="456" t="s">
        <v>18455</v>
      </c>
      <c r="AK15" s="2421" t="s">
        <v>18457</v>
      </c>
    </row>
    <row r="16" spans="1:48" s="1363" customFormat="1" ht="15.75" customHeight="1" thickBot="1">
      <c r="A16" s="1093"/>
      <c r="B16" s="459" t="s">
        <v>18458</v>
      </c>
      <c r="C16" s="1368" t="s">
        <v>681</v>
      </c>
      <c r="D16" s="1368">
        <v>3</v>
      </c>
      <c r="E16" s="2419"/>
      <c r="Q16" s="352" t="s">
        <v>18459</v>
      </c>
      <c r="R16" s="1093"/>
      <c r="S16" s="298"/>
      <c r="T16" s="1093"/>
      <c r="U16" s="234"/>
      <c r="V16" s="1178" t="str">
        <f t="shared" si="0"/>
        <v>Please complete all cells in row</v>
      </c>
      <c r="W16" s="234"/>
      <c r="X16" s="215"/>
      <c r="Y16" s="215"/>
      <c r="Z16" s="281">
        <f xml:space="preserve"> IF( ISNUMBER(F16 ), 0, 1 )</f>
        <v>1</v>
      </c>
      <c r="AA16" s="215"/>
      <c r="AB16" s="215"/>
      <c r="AC16" s="215"/>
      <c r="AD16" s="215"/>
      <c r="AE16" s="215"/>
      <c r="AF16" s="215"/>
      <c r="AG16" s="215"/>
      <c r="AH16" s="234"/>
      <c r="AI16" s="1361"/>
      <c r="AJ16" s="459" t="s">
        <v>18458</v>
      </c>
      <c r="AK16" s="2419" t="s">
        <v>18460</v>
      </c>
    </row>
    <row r="17" spans="1:49" s="1363" customFormat="1" ht="15.75" customHeight="1" thickTop="1" thickBot="1">
      <c r="A17" s="1093"/>
      <c r="B17" s="361"/>
      <c r="C17" s="1372"/>
      <c r="D17" s="1372"/>
      <c r="E17" s="1372"/>
      <c r="Q17" s="278"/>
      <c r="R17" s="1093"/>
      <c r="S17" s="743"/>
      <c r="T17" s="1093"/>
      <c r="U17" s="234"/>
      <c r="V17" s="1178"/>
      <c r="W17" s="234"/>
      <c r="X17" s="215"/>
      <c r="Y17" s="215"/>
      <c r="Z17" s="281"/>
      <c r="AA17" s="215"/>
      <c r="AB17" s="215"/>
      <c r="AC17" s="215"/>
      <c r="AD17" s="215"/>
      <c r="AE17" s="215"/>
      <c r="AF17" s="215"/>
      <c r="AG17" s="215"/>
      <c r="AH17" s="234"/>
      <c r="AI17" s="1361"/>
      <c r="AJ17" s="361"/>
      <c r="AK17" s="1372"/>
    </row>
    <row r="18" spans="1:49" s="1363" customFormat="1" ht="15.75" customHeight="1" thickTop="1" thickBot="1">
      <c r="A18" s="1093"/>
      <c r="B18" s="389" t="s">
        <v>18461</v>
      </c>
      <c r="Q18" s="1093"/>
      <c r="R18" s="1093"/>
      <c r="S18" s="1093"/>
      <c r="T18" s="1093"/>
      <c r="U18" s="234"/>
      <c r="V18" s="1178"/>
      <c r="W18" s="234"/>
      <c r="X18" s="237"/>
      <c r="Y18" s="237"/>
      <c r="Z18" s="237"/>
      <c r="AA18" s="237"/>
      <c r="AB18" s="237"/>
      <c r="AC18" s="237"/>
      <c r="AD18" s="237"/>
      <c r="AE18" s="237"/>
      <c r="AF18" s="237"/>
      <c r="AG18" s="237"/>
      <c r="AH18" s="237"/>
      <c r="AI18" s="1361"/>
      <c r="AJ18" s="389" t="s">
        <v>18461</v>
      </c>
    </row>
    <row r="19" spans="1:49" s="1363" customFormat="1" ht="15.75" customHeight="1" thickTop="1" thickBot="1">
      <c r="A19" s="1093"/>
      <c r="B19" s="465" t="s">
        <v>18462</v>
      </c>
      <c r="C19" s="2376" t="s">
        <v>681</v>
      </c>
      <c r="D19" s="2376">
        <v>3</v>
      </c>
      <c r="E19" s="2377"/>
      <c r="Q19" s="1002" t="s">
        <v>18463</v>
      </c>
      <c r="R19" s="1093"/>
      <c r="S19" s="2375"/>
      <c r="T19" s="1093"/>
      <c r="U19" s="234"/>
      <c r="V19" s="1178" t="str">
        <f t="shared" ref="V19" si="1">IF( SUM( X19:AG19 ) = 0, 0, $X$5 )</f>
        <v>Please complete all cells in row</v>
      </c>
      <c r="W19" s="234"/>
      <c r="X19" s="281">
        <f xml:space="preserve"> IF( ISNUMBER(C19 ), 0, 1 )</f>
        <v>1</v>
      </c>
      <c r="Y19" s="237"/>
      <c r="Z19" s="237"/>
      <c r="AA19" s="237"/>
      <c r="AB19" s="237"/>
      <c r="AC19" s="237"/>
      <c r="AD19" s="237"/>
      <c r="AE19" s="237"/>
      <c r="AF19" s="237"/>
      <c r="AG19" s="237"/>
      <c r="AH19" s="237"/>
      <c r="AI19" s="1361"/>
      <c r="AJ19" s="465" t="s">
        <v>18462</v>
      </c>
      <c r="AK19" s="2377" t="s">
        <v>3256</v>
      </c>
    </row>
    <row r="20" spans="1:49" ht="15.75" customHeight="1" thickTop="1" thickBot="1">
      <c r="A20" s="1093"/>
      <c r="B20" s="1093"/>
      <c r="C20" s="1369">
        <v>1</v>
      </c>
      <c r="D20" s="1369">
        <v>2</v>
      </c>
      <c r="E20" s="1369">
        <v>3</v>
      </c>
      <c r="F20" s="1369">
        <v>4</v>
      </c>
      <c r="G20" s="1369">
        <v>5</v>
      </c>
      <c r="H20" s="1369">
        <v>6</v>
      </c>
      <c r="I20" s="1369">
        <v>7</v>
      </c>
      <c r="J20" s="1369">
        <v>8</v>
      </c>
      <c r="K20" s="1369">
        <v>9</v>
      </c>
      <c r="L20" s="1369">
        <v>10</v>
      </c>
      <c r="M20" s="1369">
        <v>11</v>
      </c>
      <c r="N20" s="1369">
        <v>12</v>
      </c>
      <c r="O20" s="1369">
        <v>13</v>
      </c>
      <c r="P20" s="1363"/>
      <c r="Q20" s="1093"/>
      <c r="R20" s="1093"/>
      <c r="S20" s="1093"/>
      <c r="T20" s="1093"/>
      <c r="U20" s="234"/>
      <c r="W20" s="234"/>
      <c r="AH20" s="234"/>
      <c r="AJ20" s="1093"/>
      <c r="AK20" s="1370">
        <v>1</v>
      </c>
      <c r="AL20" s="1370">
        <v>2</v>
      </c>
      <c r="AM20" s="1370">
        <v>3</v>
      </c>
      <c r="AN20" s="1370">
        <v>4</v>
      </c>
      <c r="AO20" s="1370">
        <v>5</v>
      </c>
      <c r="AP20" s="1370">
        <v>6</v>
      </c>
      <c r="AQ20" s="1370">
        <v>7</v>
      </c>
      <c r="AR20" s="1370">
        <v>8</v>
      </c>
      <c r="AS20" s="1370">
        <v>9</v>
      </c>
      <c r="AT20" s="1370">
        <v>10</v>
      </c>
      <c r="AU20" s="1370">
        <v>11</v>
      </c>
      <c r="AV20" s="1370">
        <v>12</v>
      </c>
      <c r="AW20" s="1370">
        <v>13</v>
      </c>
    </row>
    <row r="21" spans="1:49" ht="126" customHeight="1" thickTop="1">
      <c r="A21" s="1093"/>
      <c r="B21" s="637" t="s">
        <v>7170</v>
      </c>
      <c r="C21" s="655" t="s">
        <v>18464</v>
      </c>
      <c r="D21" s="655" t="s">
        <v>18465</v>
      </c>
      <c r="E21" s="655" t="s">
        <v>18466</v>
      </c>
      <c r="F21" s="655" t="s">
        <v>18467</v>
      </c>
      <c r="G21" s="655" t="s">
        <v>18468</v>
      </c>
      <c r="H21" s="655" t="s">
        <v>18469</v>
      </c>
      <c r="I21" s="655" t="s">
        <v>18470</v>
      </c>
      <c r="J21" s="655" t="s">
        <v>18468</v>
      </c>
      <c r="K21" s="655" t="s">
        <v>18471</v>
      </c>
      <c r="L21" s="655" t="s">
        <v>18472</v>
      </c>
      <c r="M21" s="2474" t="s">
        <v>18473</v>
      </c>
      <c r="N21" s="656" t="s">
        <v>18474</v>
      </c>
      <c r="O21" s="656" t="s">
        <v>18475</v>
      </c>
      <c r="P21" s="1363"/>
      <c r="Q21" s="1093"/>
      <c r="R21" s="1093"/>
      <c r="S21" s="1093"/>
      <c r="T21" s="1093"/>
      <c r="U21" s="234"/>
      <c r="W21" s="234"/>
      <c r="AH21" s="234"/>
      <c r="AJ21" s="637" t="s">
        <v>7170</v>
      </c>
      <c r="AK21" s="655" t="s">
        <v>18464</v>
      </c>
      <c r="AL21" s="655" t="s">
        <v>18465</v>
      </c>
      <c r="AM21" s="655" t="s">
        <v>18466</v>
      </c>
      <c r="AN21" s="655" t="s">
        <v>18467</v>
      </c>
      <c r="AO21" s="655" t="s">
        <v>18468</v>
      </c>
      <c r="AP21" s="655" t="s">
        <v>18469</v>
      </c>
      <c r="AQ21" s="655" t="s">
        <v>18470</v>
      </c>
      <c r="AR21" s="655" t="s">
        <v>18468</v>
      </c>
      <c r="AS21" s="655" t="s">
        <v>18471</v>
      </c>
      <c r="AT21" s="655" t="s">
        <v>18476</v>
      </c>
      <c r="AU21" s="655" t="s">
        <v>18473</v>
      </c>
      <c r="AV21" s="655" t="s">
        <v>18474</v>
      </c>
      <c r="AW21" s="655" t="s">
        <v>18475</v>
      </c>
    </row>
    <row r="22" spans="1:49" ht="15.75" customHeight="1">
      <c r="A22" s="1093"/>
      <c r="B22" s="425" t="s">
        <v>7171</v>
      </c>
      <c r="C22" s="423" t="s">
        <v>681</v>
      </c>
      <c r="D22" s="423" t="s">
        <v>681</v>
      </c>
      <c r="E22" s="423" t="s">
        <v>681</v>
      </c>
      <c r="F22" s="423" t="s">
        <v>681</v>
      </c>
      <c r="G22" s="423" t="s">
        <v>681</v>
      </c>
      <c r="H22" s="423" t="s">
        <v>681</v>
      </c>
      <c r="I22" s="423" t="s">
        <v>681</v>
      </c>
      <c r="J22" s="423" t="s">
        <v>681</v>
      </c>
      <c r="K22" s="423" t="s">
        <v>681</v>
      </c>
      <c r="L22" s="423" t="s">
        <v>681</v>
      </c>
      <c r="M22" s="2475" t="s">
        <v>681</v>
      </c>
      <c r="N22" s="424" t="s">
        <v>681</v>
      </c>
      <c r="O22" s="424" t="s">
        <v>681</v>
      </c>
      <c r="P22" s="1363"/>
      <c r="Q22" s="1093"/>
      <c r="R22" s="1093"/>
      <c r="S22" s="1093"/>
      <c r="T22" s="1093"/>
      <c r="U22" s="234"/>
      <c r="W22" s="234"/>
      <c r="AH22" s="234"/>
      <c r="AJ22" s="425" t="s">
        <v>7171</v>
      </c>
      <c r="AK22" s="423" t="s">
        <v>681</v>
      </c>
      <c r="AL22" s="423" t="s">
        <v>681</v>
      </c>
      <c r="AM22" s="423" t="s">
        <v>681</v>
      </c>
      <c r="AN22" s="423" t="s">
        <v>681</v>
      </c>
      <c r="AO22" s="423" t="s">
        <v>681</v>
      </c>
      <c r="AP22" s="423" t="s">
        <v>681</v>
      </c>
      <c r="AQ22" s="423" t="s">
        <v>681</v>
      </c>
      <c r="AR22" s="423" t="s">
        <v>681</v>
      </c>
      <c r="AS22" s="423" t="s">
        <v>681</v>
      </c>
      <c r="AT22" s="423" t="s">
        <v>681</v>
      </c>
      <c r="AU22" s="423" t="s">
        <v>681</v>
      </c>
      <c r="AV22" s="423" t="s">
        <v>681</v>
      </c>
      <c r="AW22" s="423" t="s">
        <v>681</v>
      </c>
    </row>
    <row r="23" spans="1:49" ht="15.75" customHeight="1" thickBot="1">
      <c r="A23" s="1093"/>
      <c r="B23" s="426" t="s">
        <v>670</v>
      </c>
      <c r="C23" s="267">
        <v>3</v>
      </c>
      <c r="D23" s="267">
        <v>3</v>
      </c>
      <c r="E23" s="267">
        <v>3</v>
      </c>
      <c r="F23" s="267">
        <v>3</v>
      </c>
      <c r="G23" s="267">
        <v>3</v>
      </c>
      <c r="H23" s="267">
        <v>3</v>
      </c>
      <c r="I23" s="267">
        <v>3</v>
      </c>
      <c r="J23" s="267">
        <v>3</v>
      </c>
      <c r="K23" s="267">
        <v>3</v>
      </c>
      <c r="L23" s="267">
        <v>3</v>
      </c>
      <c r="M23" s="2476">
        <v>3</v>
      </c>
      <c r="N23" s="657">
        <v>3</v>
      </c>
      <c r="O23" s="657">
        <v>3</v>
      </c>
      <c r="P23" s="1363"/>
      <c r="Q23" s="1093"/>
      <c r="R23" s="1093"/>
      <c r="S23" s="1093"/>
      <c r="T23" s="1093"/>
      <c r="U23" s="234"/>
      <c r="W23" s="234"/>
      <c r="AH23" s="234"/>
      <c r="AJ23" s="426" t="s">
        <v>670</v>
      </c>
      <c r="AK23" s="267">
        <v>3</v>
      </c>
      <c r="AL23" s="267">
        <v>3</v>
      </c>
      <c r="AM23" s="267">
        <v>3</v>
      </c>
      <c r="AN23" s="267">
        <v>3</v>
      </c>
      <c r="AO23" s="267">
        <v>3</v>
      </c>
      <c r="AP23" s="267">
        <v>3</v>
      </c>
      <c r="AQ23" s="267">
        <v>3</v>
      </c>
      <c r="AR23" s="267">
        <v>3</v>
      </c>
      <c r="AS23" s="267">
        <v>3</v>
      </c>
      <c r="AT23" s="267">
        <v>3</v>
      </c>
      <c r="AU23" s="267">
        <v>3</v>
      </c>
      <c r="AV23" s="267">
        <v>3</v>
      </c>
      <c r="AW23" s="267">
        <v>3</v>
      </c>
    </row>
    <row r="24" spans="1:49" ht="15.75" customHeight="1" thickTop="1" thickBot="1">
      <c r="A24" s="1093"/>
      <c r="B24" s="1093"/>
      <c r="C24" s="1093"/>
      <c r="D24" s="1093"/>
      <c r="E24" s="1093"/>
      <c r="F24" s="1093"/>
      <c r="G24" s="1093"/>
      <c r="H24" s="1093"/>
      <c r="I24" s="1093"/>
      <c r="J24" s="1093"/>
      <c r="K24" s="1093"/>
      <c r="L24" s="1093"/>
      <c r="M24" s="1093"/>
      <c r="N24" s="1093"/>
      <c r="O24" s="1093"/>
      <c r="P24" s="2477"/>
      <c r="Q24" s="1093"/>
      <c r="R24" s="1093"/>
      <c r="S24" s="1093"/>
      <c r="T24" s="1093"/>
      <c r="U24" s="234"/>
      <c r="W24" s="234"/>
      <c r="AH24" s="234"/>
      <c r="AJ24" s="1093"/>
      <c r="AK24" s="1093"/>
      <c r="AL24" s="1093"/>
      <c r="AM24" s="1093"/>
      <c r="AN24" s="1093"/>
      <c r="AO24" s="1093"/>
      <c r="AP24" s="1093"/>
      <c r="AQ24" s="1093"/>
      <c r="AR24" s="1093"/>
      <c r="AS24" s="1093"/>
      <c r="AT24" s="1093"/>
      <c r="AU24" s="1093"/>
      <c r="AV24" s="1093"/>
      <c r="AW24" s="1093"/>
    </row>
    <row r="25" spans="1:49" ht="15.75" customHeight="1" thickTop="1">
      <c r="A25" s="1093"/>
      <c r="B25" s="447" t="s">
        <v>18477</v>
      </c>
      <c r="C25" s="679"/>
      <c r="D25" s="679"/>
      <c r="E25" s="679"/>
      <c r="F25" s="679"/>
      <c r="G25" s="1534">
        <f t="shared" ref="G25:G39" si="2">IFERROR(F25-E25,0)</f>
        <v>0</v>
      </c>
      <c r="H25" s="679"/>
      <c r="I25" s="679"/>
      <c r="J25" s="1534">
        <f t="shared" ref="J25:J39" si="3">IFERROR(I25-H25,0)</f>
        <v>0</v>
      </c>
      <c r="K25" s="679"/>
      <c r="L25" s="679"/>
      <c r="M25" s="2478"/>
      <c r="N25" s="680"/>
      <c r="O25" s="680"/>
      <c r="P25" s="1363"/>
      <c r="Q25" s="277" t="s">
        <v>18478</v>
      </c>
      <c r="R25" s="1093"/>
      <c r="S25" s="279"/>
      <c r="T25" s="1093"/>
      <c r="U25" s="234"/>
      <c r="V25" s="1178" t="str">
        <f t="shared" ref="V25:V39" si="4">IF( SUM( X25:AG25 ) = 0, 0, $X$5 )</f>
        <v>Please complete all cells in row</v>
      </c>
      <c r="W25" s="234"/>
      <c r="X25" s="281">
        <f t="shared" ref="X25:X39" si="5" xml:space="preserve"> IF( ISNUMBER(C25 ), 0, 1 )</f>
        <v>1</v>
      </c>
      <c r="Y25" s="281">
        <f t="shared" ref="Y25:Y39" si="6" xml:space="preserve"> IF( ISNUMBER(E25 ), 0, 1 )</f>
        <v>1</v>
      </c>
      <c r="Z25" s="281">
        <f t="shared" ref="Z25:Z39" si="7" xml:space="preserve"> IF( ISNUMBER(F25 ), 0, 1 )</f>
        <v>1</v>
      </c>
      <c r="AB25" s="281">
        <f t="shared" ref="AB25:AB39" si="8" xml:space="preserve"> IF( ISNUMBER(H25 ), 0, 1 )</f>
        <v>1</v>
      </c>
      <c r="AC25" s="281">
        <f t="shared" ref="AC25:AC39" si="9" xml:space="preserve"> IF( ISNUMBER(I25 ), 0, 1 )</f>
        <v>1</v>
      </c>
      <c r="AE25" s="281">
        <f t="shared" ref="AE25:AE39" si="10" xml:space="preserve"> IF( ISNUMBER(K25 ), 0, 1 )</f>
        <v>1</v>
      </c>
      <c r="AF25" s="281">
        <f t="shared" ref="AF25:AF39" si="11" xml:space="preserve"> IF( ISNUMBER(L25 ), 0, 1 )</f>
        <v>1</v>
      </c>
      <c r="AG25" s="281">
        <f t="shared" ref="AG25" si="12" xml:space="preserve"> IF( ISNUMBER(N25 ), 0, 1 )</f>
        <v>1</v>
      </c>
      <c r="AH25" s="234"/>
      <c r="AJ25" s="447" t="s">
        <v>18477</v>
      </c>
      <c r="AK25" s="679" t="s">
        <v>3258</v>
      </c>
      <c r="AL25" s="679" t="s">
        <v>3259</v>
      </c>
      <c r="AM25" s="679" t="s">
        <v>3260</v>
      </c>
      <c r="AN25" s="679" t="s">
        <v>3261</v>
      </c>
      <c r="AO25" s="1534" t="s">
        <v>3262</v>
      </c>
      <c r="AP25" s="679" t="s">
        <v>3264</v>
      </c>
      <c r="AQ25" s="679" t="s">
        <v>3265</v>
      </c>
      <c r="AR25" s="1534" t="s">
        <v>3266</v>
      </c>
      <c r="AS25" s="679" t="s">
        <v>3267</v>
      </c>
      <c r="AT25" s="679" t="s">
        <v>3268</v>
      </c>
      <c r="AU25" s="679" t="s">
        <v>3269</v>
      </c>
      <c r="AV25" s="680" t="s">
        <v>3270</v>
      </c>
      <c r="AW25" s="680" t="s">
        <v>3271</v>
      </c>
    </row>
    <row r="26" spans="1:49" ht="15.75" customHeight="1">
      <c r="A26" s="1093"/>
      <c r="B26" s="456" t="s">
        <v>18479</v>
      </c>
      <c r="C26" s="682"/>
      <c r="D26" s="682"/>
      <c r="E26" s="682"/>
      <c r="F26" s="682"/>
      <c r="G26" s="1536">
        <f t="shared" si="2"/>
        <v>0</v>
      </c>
      <c r="H26" s="682"/>
      <c r="I26" s="682"/>
      <c r="J26" s="1536">
        <f t="shared" si="3"/>
        <v>0</v>
      </c>
      <c r="K26" s="682"/>
      <c r="L26" s="682"/>
      <c r="M26" s="2479"/>
      <c r="N26" s="683"/>
      <c r="O26" s="683"/>
      <c r="P26" s="1363"/>
      <c r="Q26" s="286" t="s">
        <v>18480</v>
      </c>
      <c r="R26" s="1093"/>
      <c r="S26" s="287"/>
      <c r="T26" s="1093"/>
      <c r="U26" s="234"/>
      <c r="V26" s="1178" t="str">
        <f t="shared" si="4"/>
        <v>Please complete all cells in row</v>
      </c>
      <c r="W26" s="234"/>
      <c r="X26" s="281">
        <f t="shared" si="5"/>
        <v>1</v>
      </c>
      <c r="Y26" s="281">
        <f t="shared" si="6"/>
        <v>1</v>
      </c>
      <c r="Z26" s="281">
        <f t="shared" si="7"/>
        <v>1</v>
      </c>
      <c r="AB26" s="281">
        <f t="shared" si="8"/>
        <v>1</v>
      </c>
      <c r="AC26" s="281">
        <f t="shared" si="9"/>
        <v>1</v>
      </c>
      <c r="AE26" s="281">
        <f t="shared" si="10"/>
        <v>1</v>
      </c>
      <c r="AF26" s="281">
        <f t="shared" si="11"/>
        <v>1</v>
      </c>
      <c r="AG26" s="281">
        <f t="shared" ref="AG26:AG39" si="13" xml:space="preserve"> IF( ISNUMBER(N26 ), 0, 1 )</f>
        <v>1</v>
      </c>
      <c r="AH26" s="234"/>
      <c r="AJ26" s="456" t="s">
        <v>18479</v>
      </c>
      <c r="AK26" s="682" t="s">
        <v>3272</v>
      </c>
      <c r="AL26" s="682" t="s">
        <v>3273</v>
      </c>
      <c r="AM26" s="682" t="s">
        <v>3274</v>
      </c>
      <c r="AN26" s="682" t="s">
        <v>3275</v>
      </c>
      <c r="AO26" s="1536" t="s">
        <v>3276</v>
      </c>
      <c r="AP26" s="682" t="s">
        <v>3278</v>
      </c>
      <c r="AQ26" s="682" t="s">
        <v>3279</v>
      </c>
      <c r="AR26" s="1536" t="s">
        <v>3280</v>
      </c>
      <c r="AS26" s="682" t="s">
        <v>3281</v>
      </c>
      <c r="AT26" s="682" t="s">
        <v>3282</v>
      </c>
      <c r="AU26" s="682" t="s">
        <v>3283</v>
      </c>
      <c r="AV26" s="683" t="s">
        <v>3284</v>
      </c>
      <c r="AW26" s="683" t="s">
        <v>3285</v>
      </c>
    </row>
    <row r="27" spans="1:49" ht="15.75" customHeight="1">
      <c r="A27" s="1093"/>
      <c r="B27" s="456" t="s">
        <v>18481</v>
      </c>
      <c r="C27" s="682"/>
      <c r="D27" s="682"/>
      <c r="E27" s="682"/>
      <c r="F27" s="682"/>
      <c r="G27" s="1536">
        <f t="shared" si="2"/>
        <v>0</v>
      </c>
      <c r="H27" s="682"/>
      <c r="I27" s="682"/>
      <c r="J27" s="1536">
        <f t="shared" si="3"/>
        <v>0</v>
      </c>
      <c r="K27" s="682"/>
      <c r="L27" s="682"/>
      <c r="M27" s="2479"/>
      <c r="N27" s="683"/>
      <c r="O27" s="683"/>
      <c r="P27" s="1363"/>
      <c r="Q27" s="286" t="s">
        <v>18482</v>
      </c>
      <c r="R27" s="1093"/>
      <c r="S27" s="287"/>
      <c r="T27" s="1093"/>
      <c r="U27" s="234"/>
      <c r="V27" s="1178" t="str">
        <f t="shared" si="4"/>
        <v>Please complete all cells in row</v>
      </c>
      <c r="W27" s="234"/>
      <c r="X27" s="281">
        <f t="shared" si="5"/>
        <v>1</v>
      </c>
      <c r="Y27" s="281">
        <f t="shared" si="6"/>
        <v>1</v>
      </c>
      <c r="Z27" s="281">
        <f t="shared" si="7"/>
        <v>1</v>
      </c>
      <c r="AB27" s="281">
        <f t="shared" si="8"/>
        <v>1</v>
      </c>
      <c r="AC27" s="281">
        <f t="shared" si="9"/>
        <v>1</v>
      </c>
      <c r="AE27" s="281">
        <f t="shared" si="10"/>
        <v>1</v>
      </c>
      <c r="AF27" s="281">
        <f t="shared" si="11"/>
        <v>1</v>
      </c>
      <c r="AG27" s="281">
        <f t="shared" si="13"/>
        <v>1</v>
      </c>
      <c r="AH27" s="234"/>
      <c r="AJ27" s="456" t="s">
        <v>18481</v>
      </c>
      <c r="AK27" s="682" t="s">
        <v>3286</v>
      </c>
      <c r="AL27" s="682" t="s">
        <v>3287</v>
      </c>
      <c r="AM27" s="682" t="s">
        <v>3288</v>
      </c>
      <c r="AN27" s="682" t="s">
        <v>3289</v>
      </c>
      <c r="AO27" s="1536" t="s">
        <v>3290</v>
      </c>
      <c r="AP27" s="682" t="s">
        <v>3292</v>
      </c>
      <c r="AQ27" s="682" t="s">
        <v>3293</v>
      </c>
      <c r="AR27" s="1536" t="s">
        <v>3294</v>
      </c>
      <c r="AS27" s="682" t="s">
        <v>3295</v>
      </c>
      <c r="AT27" s="682" t="s">
        <v>3296</v>
      </c>
      <c r="AU27" s="682" t="s">
        <v>3297</v>
      </c>
      <c r="AV27" s="683" t="s">
        <v>3298</v>
      </c>
      <c r="AW27" s="683" t="s">
        <v>3299</v>
      </c>
    </row>
    <row r="28" spans="1:49" ht="15.75" customHeight="1">
      <c r="A28" s="1093"/>
      <c r="B28" s="456" t="s">
        <v>18483</v>
      </c>
      <c r="C28" s="682"/>
      <c r="D28" s="682"/>
      <c r="E28" s="682"/>
      <c r="F28" s="682"/>
      <c r="G28" s="1536">
        <f t="shared" si="2"/>
        <v>0</v>
      </c>
      <c r="H28" s="682"/>
      <c r="I28" s="682"/>
      <c r="J28" s="1536">
        <f t="shared" si="3"/>
        <v>0</v>
      </c>
      <c r="K28" s="682"/>
      <c r="L28" s="682"/>
      <c r="M28" s="2479"/>
      <c r="N28" s="683"/>
      <c r="O28" s="683"/>
      <c r="P28" s="1363"/>
      <c r="Q28" s="286" t="s">
        <v>18484</v>
      </c>
      <c r="R28" s="1093"/>
      <c r="S28" s="287"/>
      <c r="T28" s="1093"/>
      <c r="U28" s="234"/>
      <c r="V28" s="1178" t="str">
        <f t="shared" si="4"/>
        <v>Please complete all cells in row</v>
      </c>
      <c r="W28" s="234"/>
      <c r="X28" s="281">
        <f t="shared" si="5"/>
        <v>1</v>
      </c>
      <c r="Y28" s="281">
        <f t="shared" si="6"/>
        <v>1</v>
      </c>
      <c r="Z28" s="281">
        <f t="shared" si="7"/>
        <v>1</v>
      </c>
      <c r="AB28" s="281">
        <f t="shared" si="8"/>
        <v>1</v>
      </c>
      <c r="AC28" s="281">
        <f t="shared" si="9"/>
        <v>1</v>
      </c>
      <c r="AE28" s="281">
        <f t="shared" si="10"/>
        <v>1</v>
      </c>
      <c r="AF28" s="281">
        <f t="shared" si="11"/>
        <v>1</v>
      </c>
      <c r="AG28" s="281">
        <f t="shared" si="13"/>
        <v>1</v>
      </c>
      <c r="AH28" s="234"/>
      <c r="AJ28" s="456" t="s">
        <v>18483</v>
      </c>
      <c r="AK28" s="682" t="s">
        <v>3300</v>
      </c>
      <c r="AL28" s="682" t="s">
        <v>3301</v>
      </c>
      <c r="AM28" s="682" t="s">
        <v>3302</v>
      </c>
      <c r="AN28" s="682" t="s">
        <v>3303</v>
      </c>
      <c r="AO28" s="1536" t="s">
        <v>3304</v>
      </c>
      <c r="AP28" s="682" t="s">
        <v>3306</v>
      </c>
      <c r="AQ28" s="682" t="s">
        <v>3307</v>
      </c>
      <c r="AR28" s="1536" t="s">
        <v>3308</v>
      </c>
      <c r="AS28" s="682" t="s">
        <v>3309</v>
      </c>
      <c r="AT28" s="682" t="s">
        <v>3310</v>
      </c>
      <c r="AU28" s="682" t="s">
        <v>3311</v>
      </c>
      <c r="AV28" s="683" t="s">
        <v>3312</v>
      </c>
      <c r="AW28" s="683" t="s">
        <v>3313</v>
      </c>
    </row>
    <row r="29" spans="1:49" ht="15.75" customHeight="1">
      <c r="A29" s="1093"/>
      <c r="B29" s="456" t="s">
        <v>18485</v>
      </c>
      <c r="C29" s="682"/>
      <c r="D29" s="682"/>
      <c r="E29" s="682"/>
      <c r="F29" s="682"/>
      <c r="G29" s="1536">
        <f t="shared" si="2"/>
        <v>0</v>
      </c>
      <c r="H29" s="682"/>
      <c r="I29" s="682"/>
      <c r="J29" s="1536">
        <f t="shared" si="3"/>
        <v>0</v>
      </c>
      <c r="K29" s="682"/>
      <c r="L29" s="682"/>
      <c r="M29" s="2479"/>
      <c r="N29" s="683"/>
      <c r="O29" s="683"/>
      <c r="P29" s="1363"/>
      <c r="Q29" s="286" t="s">
        <v>18486</v>
      </c>
      <c r="R29" s="1093"/>
      <c r="S29" s="287"/>
      <c r="T29" s="1093"/>
      <c r="U29" s="234"/>
      <c r="V29" s="1178" t="str">
        <f t="shared" si="4"/>
        <v>Please complete all cells in row</v>
      </c>
      <c r="W29" s="234"/>
      <c r="X29" s="281">
        <f t="shared" si="5"/>
        <v>1</v>
      </c>
      <c r="Y29" s="281">
        <f t="shared" si="6"/>
        <v>1</v>
      </c>
      <c r="Z29" s="281">
        <f t="shared" si="7"/>
        <v>1</v>
      </c>
      <c r="AB29" s="281">
        <f t="shared" si="8"/>
        <v>1</v>
      </c>
      <c r="AC29" s="281">
        <f t="shared" si="9"/>
        <v>1</v>
      </c>
      <c r="AE29" s="281">
        <f t="shared" si="10"/>
        <v>1</v>
      </c>
      <c r="AF29" s="281">
        <f t="shared" si="11"/>
        <v>1</v>
      </c>
      <c r="AG29" s="281">
        <f t="shared" si="13"/>
        <v>1</v>
      </c>
      <c r="AH29" s="234"/>
      <c r="AJ29" s="456" t="s">
        <v>18485</v>
      </c>
      <c r="AK29" s="682" t="s">
        <v>3314</v>
      </c>
      <c r="AL29" s="682" t="s">
        <v>3315</v>
      </c>
      <c r="AM29" s="682" t="s">
        <v>3316</v>
      </c>
      <c r="AN29" s="682" t="s">
        <v>3317</v>
      </c>
      <c r="AO29" s="1536" t="s">
        <v>3318</v>
      </c>
      <c r="AP29" s="682" t="s">
        <v>3320</v>
      </c>
      <c r="AQ29" s="682" t="s">
        <v>3321</v>
      </c>
      <c r="AR29" s="1536" t="s">
        <v>3322</v>
      </c>
      <c r="AS29" s="682" t="s">
        <v>3323</v>
      </c>
      <c r="AT29" s="682" t="s">
        <v>3324</v>
      </c>
      <c r="AU29" s="682" t="s">
        <v>3325</v>
      </c>
      <c r="AV29" s="683" t="s">
        <v>3326</v>
      </c>
      <c r="AW29" s="683" t="s">
        <v>3327</v>
      </c>
    </row>
    <row r="30" spans="1:49" ht="15.75" customHeight="1">
      <c r="A30" s="1093"/>
      <c r="B30" s="456" t="s">
        <v>18487</v>
      </c>
      <c r="C30" s="682"/>
      <c r="D30" s="682"/>
      <c r="E30" s="682"/>
      <c r="F30" s="682"/>
      <c r="G30" s="1536">
        <f t="shared" si="2"/>
        <v>0</v>
      </c>
      <c r="H30" s="682"/>
      <c r="I30" s="682"/>
      <c r="J30" s="1536">
        <f t="shared" si="3"/>
        <v>0</v>
      </c>
      <c r="K30" s="682"/>
      <c r="L30" s="682"/>
      <c r="M30" s="2479"/>
      <c r="N30" s="683"/>
      <c r="O30" s="683"/>
      <c r="P30" s="1363"/>
      <c r="Q30" s="286" t="s">
        <v>18488</v>
      </c>
      <c r="R30" s="1093"/>
      <c r="S30" s="287"/>
      <c r="T30" s="1093"/>
      <c r="U30" s="234"/>
      <c r="V30" s="1178" t="str">
        <f t="shared" si="4"/>
        <v>Please complete all cells in row</v>
      </c>
      <c r="W30" s="234"/>
      <c r="X30" s="281">
        <f t="shared" si="5"/>
        <v>1</v>
      </c>
      <c r="Y30" s="281">
        <f t="shared" si="6"/>
        <v>1</v>
      </c>
      <c r="Z30" s="281">
        <f t="shared" si="7"/>
        <v>1</v>
      </c>
      <c r="AB30" s="281">
        <f t="shared" si="8"/>
        <v>1</v>
      </c>
      <c r="AC30" s="281">
        <f t="shared" si="9"/>
        <v>1</v>
      </c>
      <c r="AE30" s="281">
        <f t="shared" si="10"/>
        <v>1</v>
      </c>
      <c r="AF30" s="281">
        <f t="shared" si="11"/>
        <v>1</v>
      </c>
      <c r="AG30" s="281">
        <f t="shared" si="13"/>
        <v>1</v>
      </c>
      <c r="AH30" s="234"/>
      <c r="AJ30" s="456" t="s">
        <v>18487</v>
      </c>
      <c r="AK30" s="682" t="s">
        <v>3328</v>
      </c>
      <c r="AL30" s="682" t="s">
        <v>3329</v>
      </c>
      <c r="AM30" s="682" t="s">
        <v>3330</v>
      </c>
      <c r="AN30" s="682" t="s">
        <v>3331</v>
      </c>
      <c r="AO30" s="1536" t="s">
        <v>3332</v>
      </c>
      <c r="AP30" s="682" t="s">
        <v>3334</v>
      </c>
      <c r="AQ30" s="682" t="s">
        <v>3335</v>
      </c>
      <c r="AR30" s="1536" t="s">
        <v>3336</v>
      </c>
      <c r="AS30" s="682" t="s">
        <v>3337</v>
      </c>
      <c r="AT30" s="682" t="s">
        <v>3338</v>
      </c>
      <c r="AU30" s="682" t="s">
        <v>3339</v>
      </c>
      <c r="AV30" s="683" t="s">
        <v>3340</v>
      </c>
      <c r="AW30" s="683" t="s">
        <v>3341</v>
      </c>
    </row>
    <row r="31" spans="1:49" ht="15.75" customHeight="1">
      <c r="A31" s="1093"/>
      <c r="B31" s="456" t="s">
        <v>18489</v>
      </c>
      <c r="C31" s="682"/>
      <c r="D31" s="682"/>
      <c r="E31" s="682"/>
      <c r="F31" s="682"/>
      <c r="G31" s="1536">
        <f t="shared" si="2"/>
        <v>0</v>
      </c>
      <c r="H31" s="682"/>
      <c r="I31" s="682"/>
      <c r="J31" s="1536">
        <f t="shared" si="3"/>
        <v>0</v>
      </c>
      <c r="K31" s="682"/>
      <c r="L31" s="682"/>
      <c r="M31" s="2479"/>
      <c r="N31" s="683"/>
      <c r="O31" s="683"/>
      <c r="P31" s="1363"/>
      <c r="Q31" s="286" t="s">
        <v>18490</v>
      </c>
      <c r="R31" s="1093"/>
      <c r="S31" s="287"/>
      <c r="T31" s="1093"/>
      <c r="U31" s="234"/>
      <c r="V31" s="1178" t="str">
        <f t="shared" si="4"/>
        <v>Please complete all cells in row</v>
      </c>
      <c r="W31" s="234"/>
      <c r="X31" s="281">
        <f t="shared" si="5"/>
        <v>1</v>
      </c>
      <c r="Y31" s="281">
        <f t="shared" si="6"/>
        <v>1</v>
      </c>
      <c r="Z31" s="281">
        <f t="shared" si="7"/>
        <v>1</v>
      </c>
      <c r="AB31" s="281">
        <f t="shared" si="8"/>
        <v>1</v>
      </c>
      <c r="AC31" s="281">
        <f t="shared" si="9"/>
        <v>1</v>
      </c>
      <c r="AE31" s="281">
        <f t="shared" si="10"/>
        <v>1</v>
      </c>
      <c r="AF31" s="281">
        <f t="shared" si="11"/>
        <v>1</v>
      </c>
      <c r="AG31" s="281">
        <f t="shared" si="13"/>
        <v>1</v>
      </c>
      <c r="AH31" s="234"/>
      <c r="AJ31" s="456" t="s">
        <v>18489</v>
      </c>
      <c r="AK31" s="682" t="s">
        <v>3342</v>
      </c>
      <c r="AL31" s="682" t="s">
        <v>3343</v>
      </c>
      <c r="AM31" s="682" t="s">
        <v>3344</v>
      </c>
      <c r="AN31" s="682" t="s">
        <v>3345</v>
      </c>
      <c r="AO31" s="1536" t="s">
        <v>3346</v>
      </c>
      <c r="AP31" s="682" t="s">
        <v>3348</v>
      </c>
      <c r="AQ31" s="682" t="s">
        <v>3349</v>
      </c>
      <c r="AR31" s="1536" t="s">
        <v>3350</v>
      </c>
      <c r="AS31" s="682" t="s">
        <v>3351</v>
      </c>
      <c r="AT31" s="682" t="s">
        <v>3352</v>
      </c>
      <c r="AU31" s="682" t="s">
        <v>3353</v>
      </c>
      <c r="AV31" s="683" t="s">
        <v>3354</v>
      </c>
      <c r="AW31" s="683" t="s">
        <v>3355</v>
      </c>
    </row>
    <row r="32" spans="1:49" ht="15.75" customHeight="1">
      <c r="A32" s="1093"/>
      <c r="B32" s="456" t="s">
        <v>18491</v>
      </c>
      <c r="C32" s="682"/>
      <c r="D32" s="682"/>
      <c r="E32" s="682"/>
      <c r="F32" s="682"/>
      <c r="G32" s="1536">
        <f t="shared" si="2"/>
        <v>0</v>
      </c>
      <c r="H32" s="682"/>
      <c r="I32" s="682"/>
      <c r="J32" s="1536">
        <f t="shared" si="3"/>
        <v>0</v>
      </c>
      <c r="K32" s="682"/>
      <c r="L32" s="682"/>
      <c r="M32" s="2479"/>
      <c r="N32" s="683"/>
      <c r="O32" s="683"/>
      <c r="P32" s="1363"/>
      <c r="Q32" s="286" t="s">
        <v>18492</v>
      </c>
      <c r="R32" s="1093"/>
      <c r="S32" s="287"/>
      <c r="T32" s="1093"/>
      <c r="U32" s="234"/>
      <c r="V32" s="1178" t="str">
        <f t="shared" si="4"/>
        <v>Please complete all cells in row</v>
      </c>
      <c r="W32" s="234"/>
      <c r="X32" s="281">
        <f t="shared" si="5"/>
        <v>1</v>
      </c>
      <c r="Y32" s="281">
        <f t="shared" si="6"/>
        <v>1</v>
      </c>
      <c r="Z32" s="281">
        <f t="shared" si="7"/>
        <v>1</v>
      </c>
      <c r="AB32" s="281">
        <f t="shared" si="8"/>
        <v>1</v>
      </c>
      <c r="AC32" s="281">
        <f t="shared" si="9"/>
        <v>1</v>
      </c>
      <c r="AE32" s="281">
        <f t="shared" si="10"/>
        <v>1</v>
      </c>
      <c r="AF32" s="281">
        <f t="shared" si="11"/>
        <v>1</v>
      </c>
      <c r="AG32" s="281">
        <f t="shared" si="13"/>
        <v>1</v>
      </c>
      <c r="AH32" s="234"/>
      <c r="AJ32" s="456" t="s">
        <v>18491</v>
      </c>
      <c r="AK32" s="682" t="s">
        <v>3356</v>
      </c>
      <c r="AL32" s="682" t="s">
        <v>3357</v>
      </c>
      <c r="AM32" s="682" t="s">
        <v>3358</v>
      </c>
      <c r="AN32" s="682" t="s">
        <v>3359</v>
      </c>
      <c r="AO32" s="1536" t="s">
        <v>3360</v>
      </c>
      <c r="AP32" s="682" t="s">
        <v>3362</v>
      </c>
      <c r="AQ32" s="682" t="s">
        <v>3363</v>
      </c>
      <c r="AR32" s="1536" t="s">
        <v>3364</v>
      </c>
      <c r="AS32" s="682" t="s">
        <v>3365</v>
      </c>
      <c r="AT32" s="682" t="s">
        <v>3366</v>
      </c>
      <c r="AU32" s="682" t="s">
        <v>3367</v>
      </c>
      <c r="AV32" s="683" t="s">
        <v>3368</v>
      </c>
      <c r="AW32" s="683" t="s">
        <v>3369</v>
      </c>
    </row>
    <row r="33" spans="1:49" ht="15.75" customHeight="1">
      <c r="A33" s="1093"/>
      <c r="B33" s="456" t="s">
        <v>18493</v>
      </c>
      <c r="C33" s="682"/>
      <c r="D33" s="682"/>
      <c r="E33" s="682"/>
      <c r="F33" s="682"/>
      <c r="G33" s="1536">
        <f t="shared" si="2"/>
        <v>0</v>
      </c>
      <c r="H33" s="682"/>
      <c r="I33" s="682"/>
      <c r="J33" s="1536">
        <f t="shared" si="3"/>
        <v>0</v>
      </c>
      <c r="K33" s="682"/>
      <c r="L33" s="682"/>
      <c r="M33" s="2479"/>
      <c r="N33" s="683"/>
      <c r="O33" s="683"/>
      <c r="P33" s="1363"/>
      <c r="Q33" s="286" t="s">
        <v>18494</v>
      </c>
      <c r="R33" s="1093"/>
      <c r="S33" s="287"/>
      <c r="T33" s="1093"/>
      <c r="U33" s="234"/>
      <c r="V33" s="1178" t="str">
        <f t="shared" si="4"/>
        <v>Please complete all cells in row</v>
      </c>
      <c r="W33" s="234"/>
      <c r="X33" s="281">
        <f t="shared" si="5"/>
        <v>1</v>
      </c>
      <c r="Y33" s="281">
        <f t="shared" si="6"/>
        <v>1</v>
      </c>
      <c r="Z33" s="281">
        <f t="shared" si="7"/>
        <v>1</v>
      </c>
      <c r="AB33" s="281">
        <f t="shared" si="8"/>
        <v>1</v>
      </c>
      <c r="AC33" s="281">
        <f t="shared" si="9"/>
        <v>1</v>
      </c>
      <c r="AE33" s="281">
        <f t="shared" si="10"/>
        <v>1</v>
      </c>
      <c r="AF33" s="281">
        <f t="shared" si="11"/>
        <v>1</v>
      </c>
      <c r="AG33" s="281">
        <f t="shared" si="13"/>
        <v>1</v>
      </c>
      <c r="AH33" s="234"/>
      <c r="AJ33" s="456" t="s">
        <v>18493</v>
      </c>
      <c r="AK33" s="682" t="s">
        <v>3370</v>
      </c>
      <c r="AL33" s="682" t="s">
        <v>3371</v>
      </c>
      <c r="AM33" s="682" t="s">
        <v>3372</v>
      </c>
      <c r="AN33" s="682" t="s">
        <v>3373</v>
      </c>
      <c r="AO33" s="1536" t="s">
        <v>3374</v>
      </c>
      <c r="AP33" s="682" t="s">
        <v>3376</v>
      </c>
      <c r="AQ33" s="682" t="s">
        <v>3377</v>
      </c>
      <c r="AR33" s="1536" t="s">
        <v>3378</v>
      </c>
      <c r="AS33" s="682" t="s">
        <v>3379</v>
      </c>
      <c r="AT33" s="682" t="s">
        <v>3380</v>
      </c>
      <c r="AU33" s="682" t="s">
        <v>3381</v>
      </c>
      <c r="AV33" s="683" t="s">
        <v>3382</v>
      </c>
      <c r="AW33" s="683" t="s">
        <v>3383</v>
      </c>
    </row>
    <row r="34" spans="1:49" ht="15.75" customHeight="1">
      <c r="A34" s="1093"/>
      <c r="B34" s="456" t="s">
        <v>18495</v>
      </c>
      <c r="C34" s="682"/>
      <c r="D34" s="682"/>
      <c r="E34" s="682"/>
      <c r="F34" s="682"/>
      <c r="G34" s="1536">
        <f t="shared" si="2"/>
        <v>0</v>
      </c>
      <c r="H34" s="682"/>
      <c r="I34" s="682"/>
      <c r="J34" s="1536">
        <f t="shared" si="3"/>
        <v>0</v>
      </c>
      <c r="K34" s="682"/>
      <c r="L34" s="682"/>
      <c r="M34" s="2479"/>
      <c r="N34" s="683"/>
      <c r="O34" s="683"/>
      <c r="P34" s="1363"/>
      <c r="Q34" s="286" t="s">
        <v>18496</v>
      </c>
      <c r="R34" s="1093"/>
      <c r="S34" s="287"/>
      <c r="T34" s="1093"/>
      <c r="U34" s="234"/>
      <c r="V34" s="1178" t="str">
        <f t="shared" si="4"/>
        <v>Please complete all cells in row</v>
      </c>
      <c r="W34" s="234"/>
      <c r="X34" s="281">
        <f t="shared" si="5"/>
        <v>1</v>
      </c>
      <c r="Y34" s="281">
        <f t="shared" si="6"/>
        <v>1</v>
      </c>
      <c r="Z34" s="281">
        <f t="shared" si="7"/>
        <v>1</v>
      </c>
      <c r="AB34" s="281">
        <f t="shared" si="8"/>
        <v>1</v>
      </c>
      <c r="AC34" s="281">
        <f t="shared" si="9"/>
        <v>1</v>
      </c>
      <c r="AE34" s="281">
        <f t="shared" si="10"/>
        <v>1</v>
      </c>
      <c r="AF34" s="281">
        <f t="shared" si="11"/>
        <v>1</v>
      </c>
      <c r="AG34" s="281">
        <f t="shared" si="13"/>
        <v>1</v>
      </c>
      <c r="AH34" s="234"/>
      <c r="AJ34" s="456" t="s">
        <v>18495</v>
      </c>
      <c r="AK34" s="682" t="s">
        <v>3384</v>
      </c>
      <c r="AL34" s="682" t="s">
        <v>3385</v>
      </c>
      <c r="AM34" s="682" t="s">
        <v>3386</v>
      </c>
      <c r="AN34" s="682" t="s">
        <v>3387</v>
      </c>
      <c r="AO34" s="1536" t="s">
        <v>3388</v>
      </c>
      <c r="AP34" s="682" t="s">
        <v>3390</v>
      </c>
      <c r="AQ34" s="682" t="s">
        <v>3391</v>
      </c>
      <c r="AR34" s="1536" t="s">
        <v>3392</v>
      </c>
      <c r="AS34" s="682" t="s">
        <v>3393</v>
      </c>
      <c r="AT34" s="682" t="s">
        <v>3394</v>
      </c>
      <c r="AU34" s="682" t="s">
        <v>3395</v>
      </c>
      <c r="AV34" s="683" t="s">
        <v>3396</v>
      </c>
      <c r="AW34" s="683" t="s">
        <v>3397</v>
      </c>
    </row>
    <row r="35" spans="1:49" ht="15.75" customHeight="1">
      <c r="A35" s="1093"/>
      <c r="B35" s="456" t="s">
        <v>18497</v>
      </c>
      <c r="C35" s="682"/>
      <c r="D35" s="682"/>
      <c r="E35" s="682"/>
      <c r="F35" s="682"/>
      <c r="G35" s="1536">
        <f t="shared" si="2"/>
        <v>0</v>
      </c>
      <c r="H35" s="682"/>
      <c r="I35" s="682"/>
      <c r="J35" s="1536">
        <f t="shared" si="3"/>
        <v>0</v>
      </c>
      <c r="K35" s="682"/>
      <c r="L35" s="682"/>
      <c r="M35" s="2479"/>
      <c r="N35" s="683"/>
      <c r="O35" s="683"/>
      <c r="P35" s="1363"/>
      <c r="Q35" s="286" t="s">
        <v>18498</v>
      </c>
      <c r="R35" s="1093"/>
      <c r="S35" s="287"/>
      <c r="T35" s="1093"/>
      <c r="U35" s="234"/>
      <c r="V35" s="1178" t="str">
        <f t="shared" si="4"/>
        <v>Please complete all cells in row</v>
      </c>
      <c r="W35" s="234"/>
      <c r="X35" s="281">
        <f t="shared" si="5"/>
        <v>1</v>
      </c>
      <c r="Y35" s="281">
        <f t="shared" si="6"/>
        <v>1</v>
      </c>
      <c r="Z35" s="281">
        <f t="shared" si="7"/>
        <v>1</v>
      </c>
      <c r="AB35" s="281">
        <f t="shared" si="8"/>
        <v>1</v>
      </c>
      <c r="AC35" s="281">
        <f t="shared" si="9"/>
        <v>1</v>
      </c>
      <c r="AE35" s="281">
        <f t="shared" si="10"/>
        <v>1</v>
      </c>
      <c r="AF35" s="281">
        <f t="shared" si="11"/>
        <v>1</v>
      </c>
      <c r="AG35" s="281">
        <f t="shared" si="13"/>
        <v>1</v>
      </c>
      <c r="AH35" s="234"/>
      <c r="AJ35" s="456" t="s">
        <v>18497</v>
      </c>
      <c r="AK35" s="682" t="s">
        <v>3398</v>
      </c>
      <c r="AL35" s="682" t="s">
        <v>3399</v>
      </c>
      <c r="AM35" s="682" t="s">
        <v>3400</v>
      </c>
      <c r="AN35" s="682" t="s">
        <v>3401</v>
      </c>
      <c r="AO35" s="1536" t="s">
        <v>3402</v>
      </c>
      <c r="AP35" s="682" t="s">
        <v>3404</v>
      </c>
      <c r="AQ35" s="682" t="s">
        <v>3405</v>
      </c>
      <c r="AR35" s="1536" t="s">
        <v>3406</v>
      </c>
      <c r="AS35" s="682" t="s">
        <v>3407</v>
      </c>
      <c r="AT35" s="682" t="s">
        <v>3408</v>
      </c>
      <c r="AU35" s="682" t="s">
        <v>3409</v>
      </c>
      <c r="AV35" s="683" t="s">
        <v>3410</v>
      </c>
      <c r="AW35" s="683" t="s">
        <v>3411</v>
      </c>
    </row>
    <row r="36" spans="1:49" ht="15.75" customHeight="1">
      <c r="A36" s="1093"/>
      <c r="B36" s="456" t="s">
        <v>18499</v>
      </c>
      <c r="C36" s="682"/>
      <c r="D36" s="682"/>
      <c r="E36" s="682"/>
      <c r="F36" s="682"/>
      <c r="G36" s="1536">
        <f t="shared" si="2"/>
        <v>0</v>
      </c>
      <c r="H36" s="682"/>
      <c r="I36" s="682"/>
      <c r="J36" s="1536">
        <f t="shared" si="3"/>
        <v>0</v>
      </c>
      <c r="K36" s="682"/>
      <c r="L36" s="682"/>
      <c r="M36" s="2479"/>
      <c r="N36" s="683"/>
      <c r="O36" s="683"/>
      <c r="P36" s="1363"/>
      <c r="Q36" s="286" t="s">
        <v>18500</v>
      </c>
      <c r="R36" s="1093"/>
      <c r="S36" s="287"/>
      <c r="T36" s="1093"/>
      <c r="U36" s="234"/>
      <c r="V36" s="1178" t="str">
        <f t="shared" si="4"/>
        <v>Please complete all cells in row</v>
      </c>
      <c r="W36" s="234"/>
      <c r="X36" s="281">
        <f t="shared" si="5"/>
        <v>1</v>
      </c>
      <c r="Y36" s="281">
        <f t="shared" si="6"/>
        <v>1</v>
      </c>
      <c r="Z36" s="281">
        <f t="shared" si="7"/>
        <v>1</v>
      </c>
      <c r="AB36" s="281">
        <f t="shared" si="8"/>
        <v>1</v>
      </c>
      <c r="AC36" s="281">
        <f t="shared" si="9"/>
        <v>1</v>
      </c>
      <c r="AE36" s="281">
        <f t="shared" si="10"/>
        <v>1</v>
      </c>
      <c r="AF36" s="281">
        <f t="shared" si="11"/>
        <v>1</v>
      </c>
      <c r="AG36" s="281">
        <f t="shared" si="13"/>
        <v>1</v>
      </c>
      <c r="AH36" s="234"/>
      <c r="AJ36" s="456" t="s">
        <v>18499</v>
      </c>
      <c r="AK36" s="682" t="s">
        <v>3412</v>
      </c>
      <c r="AL36" s="682" t="s">
        <v>3413</v>
      </c>
      <c r="AM36" s="682" t="s">
        <v>3414</v>
      </c>
      <c r="AN36" s="682" t="s">
        <v>3415</v>
      </c>
      <c r="AO36" s="1536" t="s">
        <v>3416</v>
      </c>
      <c r="AP36" s="682" t="s">
        <v>3418</v>
      </c>
      <c r="AQ36" s="682" t="s">
        <v>3419</v>
      </c>
      <c r="AR36" s="1536" t="s">
        <v>3420</v>
      </c>
      <c r="AS36" s="682" t="s">
        <v>3421</v>
      </c>
      <c r="AT36" s="682" t="s">
        <v>3422</v>
      </c>
      <c r="AU36" s="682" t="s">
        <v>3423</v>
      </c>
      <c r="AV36" s="683" t="s">
        <v>3424</v>
      </c>
      <c r="AW36" s="683" t="s">
        <v>3425</v>
      </c>
    </row>
    <row r="37" spans="1:49" ht="15.75" customHeight="1">
      <c r="A37" s="1093"/>
      <c r="B37" s="456" t="s">
        <v>18501</v>
      </c>
      <c r="C37" s="682"/>
      <c r="D37" s="682"/>
      <c r="E37" s="682"/>
      <c r="F37" s="682"/>
      <c r="G37" s="1536">
        <f t="shared" si="2"/>
        <v>0</v>
      </c>
      <c r="H37" s="682"/>
      <c r="I37" s="682"/>
      <c r="J37" s="1536">
        <f t="shared" si="3"/>
        <v>0</v>
      </c>
      <c r="K37" s="682"/>
      <c r="L37" s="682"/>
      <c r="M37" s="2479"/>
      <c r="N37" s="683"/>
      <c r="O37" s="683"/>
      <c r="P37" s="1363"/>
      <c r="Q37" s="286" t="s">
        <v>18502</v>
      </c>
      <c r="R37" s="1093"/>
      <c r="S37" s="287"/>
      <c r="T37" s="1093"/>
      <c r="U37" s="234"/>
      <c r="V37" s="1178" t="str">
        <f t="shared" si="4"/>
        <v>Please complete all cells in row</v>
      </c>
      <c r="W37" s="234"/>
      <c r="X37" s="281">
        <f t="shared" si="5"/>
        <v>1</v>
      </c>
      <c r="Y37" s="281">
        <f t="shared" si="6"/>
        <v>1</v>
      </c>
      <c r="Z37" s="281">
        <f t="shared" si="7"/>
        <v>1</v>
      </c>
      <c r="AB37" s="281">
        <f t="shared" si="8"/>
        <v>1</v>
      </c>
      <c r="AC37" s="281">
        <f t="shared" si="9"/>
        <v>1</v>
      </c>
      <c r="AE37" s="281">
        <f t="shared" si="10"/>
        <v>1</v>
      </c>
      <c r="AF37" s="281">
        <f t="shared" si="11"/>
        <v>1</v>
      </c>
      <c r="AG37" s="281">
        <f t="shared" si="13"/>
        <v>1</v>
      </c>
      <c r="AH37" s="234"/>
      <c r="AJ37" s="456" t="s">
        <v>18501</v>
      </c>
      <c r="AK37" s="682" t="s">
        <v>3426</v>
      </c>
      <c r="AL37" s="682" t="s">
        <v>3427</v>
      </c>
      <c r="AM37" s="682" t="s">
        <v>3428</v>
      </c>
      <c r="AN37" s="682" t="s">
        <v>3429</v>
      </c>
      <c r="AO37" s="1536" t="s">
        <v>3430</v>
      </c>
      <c r="AP37" s="682" t="s">
        <v>3432</v>
      </c>
      <c r="AQ37" s="682" t="s">
        <v>3433</v>
      </c>
      <c r="AR37" s="1536" t="s">
        <v>3434</v>
      </c>
      <c r="AS37" s="682" t="s">
        <v>3435</v>
      </c>
      <c r="AT37" s="682" t="s">
        <v>3436</v>
      </c>
      <c r="AU37" s="682" t="s">
        <v>3437</v>
      </c>
      <c r="AV37" s="683" t="s">
        <v>3438</v>
      </c>
      <c r="AW37" s="683" t="s">
        <v>3439</v>
      </c>
    </row>
    <row r="38" spans="1:49" ht="15.75" customHeight="1">
      <c r="A38" s="1093"/>
      <c r="B38" s="456" t="s">
        <v>18503</v>
      </c>
      <c r="C38" s="682"/>
      <c r="D38" s="682"/>
      <c r="E38" s="682"/>
      <c r="F38" s="682"/>
      <c r="G38" s="1536">
        <f t="shared" si="2"/>
        <v>0</v>
      </c>
      <c r="H38" s="682"/>
      <c r="I38" s="682"/>
      <c r="J38" s="1536">
        <f t="shared" si="3"/>
        <v>0</v>
      </c>
      <c r="K38" s="682"/>
      <c r="L38" s="682"/>
      <c r="M38" s="2479"/>
      <c r="N38" s="683"/>
      <c r="O38" s="683"/>
      <c r="P38" s="1363"/>
      <c r="Q38" s="286" t="s">
        <v>18504</v>
      </c>
      <c r="R38" s="1093"/>
      <c r="S38" s="287"/>
      <c r="T38" s="1093"/>
      <c r="U38" s="234"/>
      <c r="V38" s="1178" t="str">
        <f t="shared" si="4"/>
        <v>Please complete all cells in row</v>
      </c>
      <c r="W38" s="234"/>
      <c r="X38" s="281">
        <f t="shared" si="5"/>
        <v>1</v>
      </c>
      <c r="Y38" s="281">
        <f t="shared" si="6"/>
        <v>1</v>
      </c>
      <c r="Z38" s="281">
        <f t="shared" si="7"/>
        <v>1</v>
      </c>
      <c r="AB38" s="281">
        <f t="shared" si="8"/>
        <v>1</v>
      </c>
      <c r="AC38" s="281">
        <f t="shared" si="9"/>
        <v>1</v>
      </c>
      <c r="AE38" s="281">
        <f t="shared" si="10"/>
        <v>1</v>
      </c>
      <c r="AF38" s="281">
        <f t="shared" si="11"/>
        <v>1</v>
      </c>
      <c r="AG38" s="281">
        <f t="shared" si="13"/>
        <v>1</v>
      </c>
      <c r="AH38" s="234"/>
      <c r="AJ38" s="456" t="s">
        <v>18503</v>
      </c>
      <c r="AK38" s="682" t="s">
        <v>3440</v>
      </c>
      <c r="AL38" s="682" t="s">
        <v>3441</v>
      </c>
      <c r="AM38" s="682" t="s">
        <v>3442</v>
      </c>
      <c r="AN38" s="682" t="s">
        <v>3443</v>
      </c>
      <c r="AO38" s="1536" t="s">
        <v>3444</v>
      </c>
      <c r="AP38" s="682" t="s">
        <v>3446</v>
      </c>
      <c r="AQ38" s="682" t="s">
        <v>3447</v>
      </c>
      <c r="AR38" s="1536" t="s">
        <v>3448</v>
      </c>
      <c r="AS38" s="682" t="s">
        <v>3449</v>
      </c>
      <c r="AT38" s="682" t="s">
        <v>3450</v>
      </c>
      <c r="AU38" s="682" t="s">
        <v>3451</v>
      </c>
      <c r="AV38" s="683" t="s">
        <v>3452</v>
      </c>
      <c r="AW38" s="683" t="s">
        <v>3453</v>
      </c>
    </row>
    <row r="39" spans="1:49" ht="15.75" customHeight="1">
      <c r="A39" s="1093"/>
      <c r="B39" s="456" t="s">
        <v>18505</v>
      </c>
      <c r="C39" s="682"/>
      <c r="D39" s="682"/>
      <c r="E39" s="682"/>
      <c r="F39" s="682"/>
      <c r="G39" s="1536">
        <f t="shared" si="2"/>
        <v>0</v>
      </c>
      <c r="H39" s="682"/>
      <c r="I39" s="682"/>
      <c r="J39" s="1536">
        <f t="shared" si="3"/>
        <v>0</v>
      </c>
      <c r="K39" s="682"/>
      <c r="L39" s="682"/>
      <c r="M39" s="2479"/>
      <c r="N39" s="683"/>
      <c r="O39" s="683"/>
      <c r="P39" s="1363"/>
      <c r="Q39" s="286" t="s">
        <v>18506</v>
      </c>
      <c r="R39" s="1093"/>
      <c r="S39" s="287"/>
      <c r="T39" s="1093"/>
      <c r="U39" s="234"/>
      <c r="V39" s="1178" t="str">
        <f t="shared" si="4"/>
        <v>Please complete all cells in row</v>
      </c>
      <c r="W39" s="234"/>
      <c r="X39" s="281">
        <f t="shared" si="5"/>
        <v>1</v>
      </c>
      <c r="Y39" s="281">
        <f t="shared" si="6"/>
        <v>1</v>
      </c>
      <c r="Z39" s="281">
        <f t="shared" si="7"/>
        <v>1</v>
      </c>
      <c r="AB39" s="281">
        <f t="shared" si="8"/>
        <v>1</v>
      </c>
      <c r="AC39" s="281">
        <f t="shared" si="9"/>
        <v>1</v>
      </c>
      <c r="AE39" s="281">
        <f t="shared" si="10"/>
        <v>1</v>
      </c>
      <c r="AF39" s="281">
        <f t="shared" si="11"/>
        <v>1</v>
      </c>
      <c r="AG39" s="281">
        <f t="shared" si="13"/>
        <v>1</v>
      </c>
      <c r="AH39" s="234"/>
      <c r="AJ39" s="456" t="s">
        <v>18505</v>
      </c>
      <c r="AK39" s="682" t="s">
        <v>3454</v>
      </c>
      <c r="AL39" s="682" t="s">
        <v>3455</v>
      </c>
      <c r="AM39" s="682" t="s">
        <v>3456</v>
      </c>
      <c r="AN39" s="682" t="s">
        <v>3457</v>
      </c>
      <c r="AO39" s="1536" t="s">
        <v>3458</v>
      </c>
      <c r="AP39" s="682" t="s">
        <v>3460</v>
      </c>
      <c r="AQ39" s="682" t="s">
        <v>3461</v>
      </c>
      <c r="AR39" s="1536" t="s">
        <v>3462</v>
      </c>
      <c r="AS39" s="682" t="s">
        <v>3463</v>
      </c>
      <c r="AT39" s="682" t="s">
        <v>3464</v>
      </c>
      <c r="AU39" s="682" t="s">
        <v>3465</v>
      </c>
      <c r="AV39" s="683" t="s">
        <v>3466</v>
      </c>
      <c r="AW39" s="683" t="s">
        <v>3467</v>
      </c>
    </row>
    <row r="40" spans="1:49" ht="15.75" customHeight="1" thickBot="1">
      <c r="A40" s="1093"/>
      <c r="B40" s="459" t="s">
        <v>7391</v>
      </c>
      <c r="C40" s="1528">
        <f t="shared" ref="C40:N40" si="14">IFERROR(SUM(C25:C39),0)</f>
        <v>0</v>
      </c>
      <c r="D40" s="1528">
        <f>IFERROR(SUM(D25:D39),0)</f>
        <v>0</v>
      </c>
      <c r="E40" s="1528">
        <f t="shared" si="14"/>
        <v>0</v>
      </c>
      <c r="F40" s="1528">
        <f t="shared" si="14"/>
        <v>0</v>
      </c>
      <c r="G40" s="1528">
        <f t="shared" si="14"/>
        <v>0</v>
      </c>
      <c r="H40" s="1528">
        <f t="shared" si="14"/>
        <v>0</v>
      </c>
      <c r="I40" s="1528">
        <f t="shared" si="14"/>
        <v>0</v>
      </c>
      <c r="J40" s="1528">
        <f t="shared" si="14"/>
        <v>0</v>
      </c>
      <c r="K40" s="1528">
        <f t="shared" si="14"/>
        <v>0</v>
      </c>
      <c r="L40" s="1528">
        <f t="shared" si="14"/>
        <v>0</v>
      </c>
      <c r="M40" s="1528">
        <f>IFERROR(SUM(M25:M39),0)</f>
        <v>0</v>
      </c>
      <c r="N40" s="1538">
        <f t="shared" si="14"/>
        <v>0</v>
      </c>
      <c r="O40" s="1538">
        <f>IFERROR(SUM(O25:O39),0)</f>
        <v>0</v>
      </c>
      <c r="P40" s="1363"/>
      <c r="Q40" s="352" t="s">
        <v>18507</v>
      </c>
      <c r="R40" s="1093"/>
      <c r="S40" s="298"/>
      <c r="T40" s="1093"/>
      <c r="U40" s="234"/>
      <c r="W40" s="234"/>
      <c r="AH40" s="234"/>
      <c r="AJ40" s="459" t="s">
        <v>7391</v>
      </c>
      <c r="AK40" s="1528" t="s">
        <v>3468</v>
      </c>
      <c r="AL40" s="1528" t="s">
        <v>3469</v>
      </c>
      <c r="AM40" s="1528" t="s">
        <v>3470</v>
      </c>
      <c r="AN40" s="1528" t="s">
        <v>3471</v>
      </c>
      <c r="AO40" s="1528" t="s">
        <v>3472</v>
      </c>
      <c r="AP40" s="1528" t="s">
        <v>3474</v>
      </c>
      <c r="AQ40" s="1528" t="s">
        <v>3475</v>
      </c>
      <c r="AR40" s="1528" t="s">
        <v>3476</v>
      </c>
      <c r="AS40" s="1528" t="s">
        <v>3477</v>
      </c>
      <c r="AT40" s="1528" t="s">
        <v>3478</v>
      </c>
      <c r="AU40" s="1528" t="s">
        <v>3479</v>
      </c>
      <c r="AV40" s="1538" t="s">
        <v>3480</v>
      </c>
      <c r="AW40" s="1538" t="s">
        <v>3481</v>
      </c>
    </row>
    <row r="41" spans="1:49" ht="16" thickTop="1">
      <c r="A41" s="1093"/>
      <c r="B41" s="1093"/>
      <c r="C41" s="1372"/>
      <c r="D41" s="1372"/>
      <c r="E41" s="1372"/>
      <c r="F41" s="1093"/>
      <c r="G41" s="1093"/>
      <c r="H41" s="1093"/>
      <c r="I41" s="1093"/>
      <c r="J41" s="1093"/>
      <c r="K41" s="1093"/>
      <c r="L41" s="1093"/>
      <c r="M41" s="1093"/>
      <c r="N41" s="1093"/>
      <c r="O41" s="1093"/>
      <c r="P41" s="1363"/>
      <c r="Q41" s="1093"/>
      <c r="R41" s="1093"/>
      <c r="S41" s="1093"/>
      <c r="T41" s="1093"/>
      <c r="AJ41" s="215"/>
    </row>
    <row r="42" spans="1:49" ht="15.5">
      <c r="A42" s="1093"/>
      <c r="B42" s="1093"/>
      <c r="C42" s="1372"/>
      <c r="D42" s="1372"/>
      <c r="E42" s="1372"/>
      <c r="F42" s="1093"/>
      <c r="G42" s="1093"/>
      <c r="H42" s="1093"/>
      <c r="I42" s="1093"/>
      <c r="J42" s="1093"/>
      <c r="K42" s="1093"/>
      <c r="L42" s="1093"/>
      <c r="M42" s="1093"/>
      <c r="N42" s="1093"/>
      <c r="O42" s="1093"/>
      <c r="P42" s="1363"/>
      <c r="Q42" s="1093"/>
      <c r="R42" s="1093"/>
      <c r="S42" s="1093"/>
      <c r="T42" s="1093"/>
      <c r="AJ42" s="215"/>
    </row>
    <row r="43" spans="1:49" ht="15.5">
      <c r="A43" s="1093"/>
      <c r="B43" s="1093"/>
      <c r="C43" s="1372"/>
      <c r="D43" s="1372"/>
      <c r="E43" s="1372"/>
      <c r="F43" s="1093"/>
      <c r="G43" s="1093"/>
      <c r="H43" s="1093"/>
      <c r="I43" s="1093"/>
      <c r="J43" s="1093"/>
      <c r="K43" s="1093"/>
      <c r="L43" s="1093"/>
      <c r="M43" s="1093"/>
      <c r="N43" s="1093"/>
      <c r="O43" s="1093"/>
      <c r="P43" s="1363"/>
      <c r="Q43" s="1093"/>
      <c r="R43" s="1093"/>
      <c r="S43" s="1093"/>
      <c r="T43" s="1093"/>
      <c r="AJ43" s="215"/>
    </row>
    <row r="44" spans="1:49" ht="15.5">
      <c r="A44" s="1093"/>
      <c r="B44" s="1093"/>
      <c r="C44" s="1372"/>
      <c r="D44" s="1372"/>
      <c r="E44" s="1372"/>
      <c r="F44" s="1093"/>
      <c r="G44" s="1093"/>
      <c r="H44" s="1093"/>
      <c r="I44" s="1093"/>
      <c r="J44" s="1093"/>
      <c r="K44" s="1093"/>
      <c r="L44" s="1093"/>
      <c r="M44" s="1093"/>
      <c r="N44" s="1093"/>
      <c r="O44" s="1093"/>
      <c r="P44" s="1363"/>
      <c r="Q44" s="1093"/>
      <c r="R44" s="1093"/>
      <c r="S44" s="1093"/>
      <c r="T44" s="1093"/>
      <c r="AJ44" s="215"/>
    </row>
    <row r="45" spans="1:49" ht="15.5">
      <c r="A45" s="1093"/>
      <c r="B45" s="1093"/>
      <c r="C45" s="1372"/>
      <c r="D45" s="1372"/>
      <c r="E45" s="1372"/>
      <c r="F45" s="1093"/>
      <c r="G45" s="1093"/>
      <c r="H45" s="1093"/>
      <c r="I45" s="1093"/>
      <c r="J45" s="1093"/>
      <c r="K45" s="1093"/>
      <c r="L45" s="1093"/>
      <c r="M45" s="1093"/>
      <c r="N45" s="1093"/>
      <c r="O45" s="1093"/>
      <c r="P45" s="1093"/>
      <c r="Q45" s="1093"/>
      <c r="R45" s="1093"/>
      <c r="S45" s="1093"/>
      <c r="T45" s="1093"/>
      <c r="AJ45" s="215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29" priority="10" operator="equal">
      <formula>0</formula>
    </cfRule>
  </conditionalFormatting>
  <conditionalFormatting sqref="V11:V19">
    <cfRule type="cellIs" dxfId="28" priority="1" operator="equal">
      <formula>0</formula>
    </cfRule>
  </conditionalFormatting>
  <conditionalFormatting sqref="V25:V39">
    <cfRule type="cellIs" dxfId="27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3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6" style="1375" customWidth="1"/>
    <col min="2" max="2" width="83.08203125" style="1375" bestFit="1" customWidth="1"/>
    <col min="3" max="3" width="5.5" style="1375" bestFit="1" customWidth="1"/>
    <col min="4" max="4" width="3.75" style="1375" bestFit="1" customWidth="1"/>
    <col min="5" max="5" width="11.25" style="1375" bestFit="1" customWidth="1"/>
    <col min="6" max="6" width="10.75" style="1375" bestFit="1" customWidth="1"/>
    <col min="7" max="7" width="10" style="1375" bestFit="1" customWidth="1"/>
    <col min="8" max="8" width="1.75" style="1375" customWidth="1"/>
    <col min="9" max="9" width="9.5" style="1375" bestFit="1" customWidth="1"/>
    <col min="10" max="10" width="1.75" style="1375" customWidth="1"/>
    <col min="11" max="11" width="10.08203125" style="1375" customWidth="1"/>
    <col min="12" max="12" width="3.5" style="1375" customWidth="1"/>
    <col min="13" max="13" width="1.58203125" style="215" customWidth="1"/>
    <col min="14" max="14" width="20.58203125" style="215" customWidth="1"/>
    <col min="15" max="15" width="1.58203125" style="215" customWidth="1"/>
    <col min="16" max="16" width="7.25" style="215" hidden="1" customWidth="1"/>
    <col min="17" max="17" width="8.25" style="215" hidden="1" customWidth="1"/>
    <col min="18" max="18" width="10.58203125" style="215" hidden="1" customWidth="1"/>
    <col min="19" max="19" width="1.58203125" style="215" hidden="1" customWidth="1"/>
    <col min="20" max="20" width="2" style="1375" customWidth="1"/>
    <col min="21" max="21" width="98.83203125" style="1375" customWidth="1"/>
    <col min="22" max="22" width="18.75" style="1375" bestFit="1" customWidth="1"/>
    <col min="23" max="23" width="17" style="1375" bestFit="1" customWidth="1"/>
    <col min="24" max="24" width="19.83203125" style="1375" bestFit="1" customWidth="1"/>
    <col min="25" max="16384" width="9" style="1375"/>
  </cols>
  <sheetData>
    <row r="1" spans="2:24" ht="35.25" customHeight="1">
      <c r="B1" s="1175" t="s">
        <v>18508</v>
      </c>
      <c r="C1" s="1374"/>
      <c r="D1" s="1374"/>
      <c r="E1" s="1374"/>
      <c r="F1" s="1374"/>
      <c r="G1" s="1374"/>
      <c r="H1" s="1374"/>
      <c r="I1" s="1374"/>
      <c r="M1" s="234"/>
      <c r="O1" s="234"/>
      <c r="S1" s="234"/>
      <c r="U1" s="1175" t="s">
        <v>7166</v>
      </c>
    </row>
    <row r="2" spans="2:24" ht="35.25" customHeight="1">
      <c r="B2" s="1175" t="str">
        <f>SelectCompany!B4</f>
        <v>Bazalgette Tunnel Ltd (Tideway)</v>
      </c>
      <c r="C2" s="1374"/>
      <c r="D2" s="1374"/>
      <c r="E2" s="1374"/>
      <c r="F2" s="1374"/>
      <c r="G2" s="1374"/>
      <c r="H2" s="1374"/>
      <c r="I2" s="1374"/>
      <c r="M2" s="234"/>
      <c r="O2" s="234"/>
      <c r="S2" s="234"/>
      <c r="U2" s="1374"/>
    </row>
    <row r="3" spans="2:24" ht="48.75" customHeight="1">
      <c r="B3" s="3224" t="s">
        <v>18509</v>
      </c>
      <c r="C3" s="3224"/>
      <c r="D3" s="3224"/>
      <c r="E3" s="3224"/>
      <c r="F3" s="3224"/>
      <c r="G3" s="3224"/>
      <c r="M3" s="234"/>
      <c r="N3" s="1186" t="s">
        <v>7168</v>
      </c>
      <c r="O3" s="234"/>
      <c r="S3" s="234"/>
      <c r="U3" s="3224" t="s">
        <v>18509</v>
      </c>
      <c r="V3" s="3224"/>
      <c r="W3" s="3224"/>
      <c r="X3" s="3224"/>
    </row>
    <row r="4" spans="2:24" ht="15.75" customHeight="1" thickBot="1">
      <c r="B4" s="3371"/>
      <c r="C4" s="3371"/>
      <c r="D4" s="3371"/>
      <c r="E4" s="3371"/>
      <c r="F4" s="3371"/>
      <c r="G4" s="3371"/>
      <c r="H4" s="1376"/>
      <c r="I4" s="102"/>
      <c r="J4" s="102"/>
      <c r="K4" s="102"/>
      <c r="M4" s="234"/>
      <c r="O4" s="234"/>
      <c r="P4" s="215" t="s">
        <v>7177</v>
      </c>
      <c r="S4" s="234"/>
      <c r="U4" s="3371"/>
      <c r="V4" s="3371"/>
      <c r="W4" s="3371"/>
      <c r="X4" s="3371"/>
    </row>
    <row r="5" spans="2:24" ht="47.5" thickTop="1" thickBot="1">
      <c r="B5" s="3373" t="s">
        <v>18510</v>
      </c>
      <c r="C5" s="3373"/>
      <c r="D5" s="3373"/>
      <c r="E5" s="3373"/>
      <c r="F5" s="3373"/>
      <c r="G5" s="3373"/>
      <c r="H5" s="1376"/>
      <c r="I5" s="142" t="s">
        <v>7175</v>
      </c>
      <c r="J5" s="102"/>
      <c r="K5" s="142" t="s">
        <v>18511</v>
      </c>
      <c r="M5" s="234"/>
      <c r="O5" s="234"/>
      <c r="S5" s="234"/>
      <c r="U5" s="3373" t="s">
        <v>18510</v>
      </c>
      <c r="V5" s="3373"/>
      <c r="W5" s="3373"/>
      <c r="X5" s="3373"/>
    </row>
    <row r="6" spans="2:24" ht="15.75" customHeight="1" thickTop="1" thickBot="1">
      <c r="B6" s="208" t="s">
        <v>18512</v>
      </c>
      <c r="J6" s="102"/>
      <c r="K6" s="102"/>
      <c r="M6" s="234"/>
      <c r="O6" s="234"/>
      <c r="S6" s="234"/>
      <c r="U6" s="208" t="s">
        <v>18512</v>
      </c>
    </row>
    <row r="7" spans="2:24" ht="15.75" customHeight="1" thickTop="1" thickBot="1">
      <c r="B7" s="211" t="s">
        <v>7688</v>
      </c>
      <c r="C7" s="212" t="s">
        <v>18513</v>
      </c>
      <c r="D7" s="212" t="s">
        <v>18514</v>
      </c>
      <c r="E7" s="213" t="s">
        <v>15911</v>
      </c>
      <c r="F7" s="100"/>
      <c r="G7" s="105"/>
      <c r="H7" s="105"/>
      <c r="I7" s="105"/>
      <c r="J7" s="105"/>
      <c r="K7" s="105"/>
      <c r="M7" s="234"/>
      <c r="O7" s="234"/>
      <c r="S7" s="234"/>
      <c r="U7" s="211" t="s">
        <v>7688</v>
      </c>
      <c r="V7" s="213" t="s">
        <v>15911</v>
      </c>
      <c r="W7" s="100"/>
    </row>
    <row r="8" spans="2:24" ht="15.75" customHeight="1" thickTop="1">
      <c r="B8" s="112" t="s">
        <v>16485</v>
      </c>
      <c r="C8" s="113" t="s">
        <v>3217</v>
      </c>
      <c r="D8" s="113">
        <v>1</v>
      </c>
      <c r="E8" s="2049"/>
      <c r="F8" s="101"/>
      <c r="G8" s="105"/>
      <c r="H8" s="105"/>
      <c r="I8" s="42" t="s">
        <v>18515</v>
      </c>
      <c r="J8" s="102"/>
      <c r="K8" s="42" t="s">
        <v>16486</v>
      </c>
      <c r="M8" s="234"/>
      <c r="N8" s="1178" t="str">
        <f>IF( SUM( P8:R8 ) = 0, 0, $P$4 )</f>
        <v>Please complete all cells in row</v>
      </c>
      <c r="O8" s="234"/>
      <c r="P8" s="237">
        <f xml:space="preserve"> IF( ISNUMBER(E8 ), 0, 1 )</f>
        <v>1</v>
      </c>
      <c r="S8" s="234"/>
      <c r="U8" s="112" t="s">
        <v>16485</v>
      </c>
      <c r="V8" s="114" t="s">
        <v>18516</v>
      </c>
      <c r="W8" s="101"/>
    </row>
    <row r="9" spans="2:24" ht="15.75" customHeight="1" thickBot="1">
      <c r="B9" s="97" t="s">
        <v>18517</v>
      </c>
      <c r="C9" s="98" t="s">
        <v>1523</v>
      </c>
      <c r="D9" s="98">
        <v>0</v>
      </c>
      <c r="E9" s="2050"/>
      <c r="F9" s="103"/>
      <c r="G9" s="105"/>
      <c r="H9" s="105"/>
      <c r="I9" s="53" t="s">
        <v>18518</v>
      </c>
      <c r="J9" s="102"/>
      <c r="K9" s="53" t="s">
        <v>16542</v>
      </c>
      <c r="M9" s="234"/>
      <c r="N9" s="1178" t="str">
        <f>IF( SUM( P9:R9 ) = 0, 0, $P$4 )</f>
        <v>Please complete all cells in row</v>
      </c>
      <c r="O9" s="234"/>
      <c r="P9" s="237">
        <f xml:space="preserve"> IF( ISNUMBER(E9 ), 0, 1 )</f>
        <v>1</v>
      </c>
      <c r="S9" s="234"/>
      <c r="U9" s="97" t="s">
        <v>18517</v>
      </c>
      <c r="V9" s="96" t="s">
        <v>18519</v>
      </c>
      <c r="W9" s="103"/>
    </row>
    <row r="10" spans="2:24" ht="15.75" customHeight="1" thickTop="1">
      <c r="B10" s="105"/>
      <c r="C10" s="105"/>
      <c r="D10" s="105"/>
      <c r="E10" s="105"/>
      <c r="F10" s="105"/>
      <c r="G10" s="105"/>
      <c r="H10" s="105"/>
      <c r="I10" s="105"/>
      <c r="J10" s="105"/>
      <c r="K10" s="105"/>
      <c r="M10" s="234"/>
      <c r="O10" s="234"/>
      <c r="S10" s="234"/>
      <c r="U10" s="105"/>
    </row>
    <row r="11" spans="2:24" ht="15.75" customHeight="1" thickBot="1">
      <c r="B11" s="208" t="s">
        <v>18520</v>
      </c>
      <c r="C11" s="105"/>
      <c r="D11" s="105"/>
      <c r="E11" s="105"/>
      <c r="F11" s="105"/>
      <c r="G11" s="105"/>
      <c r="H11" s="105"/>
      <c r="I11" s="105"/>
      <c r="J11" s="105"/>
      <c r="K11" s="105"/>
      <c r="M11" s="234"/>
      <c r="O11" s="234"/>
      <c r="S11" s="234"/>
      <c r="U11" s="208" t="s">
        <v>18520</v>
      </c>
    </row>
    <row r="12" spans="2:24" ht="32" thickTop="1" thickBot="1">
      <c r="B12" s="115"/>
      <c r="C12" s="116" t="s">
        <v>7171</v>
      </c>
      <c r="D12" s="117" t="s">
        <v>18514</v>
      </c>
      <c r="E12" s="116" t="s">
        <v>14444</v>
      </c>
      <c r="F12" s="117" t="s">
        <v>14445</v>
      </c>
      <c r="G12" s="118" t="s">
        <v>16559</v>
      </c>
      <c r="H12" s="102"/>
      <c r="I12" s="105"/>
      <c r="J12" s="105"/>
      <c r="K12" s="105"/>
      <c r="M12" s="234"/>
      <c r="O12" s="234"/>
      <c r="S12" s="234"/>
      <c r="U12" s="115"/>
      <c r="V12" s="116" t="s">
        <v>14444</v>
      </c>
      <c r="W12" s="117" t="s">
        <v>14445</v>
      </c>
      <c r="X12" s="118" t="s">
        <v>16559</v>
      </c>
    </row>
    <row r="13" spans="2:24" ht="15.75" customHeight="1" thickTop="1" thickBot="1">
      <c r="B13" s="104"/>
      <c r="C13" s="104"/>
      <c r="D13" s="104"/>
      <c r="E13" s="104"/>
      <c r="F13" s="105"/>
      <c r="G13" s="105"/>
      <c r="H13" s="102"/>
      <c r="I13" s="105"/>
      <c r="J13" s="102"/>
      <c r="K13" s="102"/>
      <c r="M13" s="234"/>
      <c r="O13" s="234"/>
      <c r="S13" s="234"/>
      <c r="U13" s="104"/>
      <c r="V13" s="104"/>
      <c r="W13" s="105"/>
      <c r="X13" s="105"/>
    </row>
    <row r="14" spans="2:24" ht="15.75" customHeight="1" thickTop="1" thickBot="1">
      <c r="B14" s="119" t="s">
        <v>16560</v>
      </c>
      <c r="C14" s="120"/>
      <c r="D14" s="120"/>
      <c r="E14" s="106"/>
      <c r="F14" s="106"/>
      <c r="G14" s="106"/>
      <c r="H14" s="102"/>
      <c r="I14" s="105"/>
      <c r="J14" s="102"/>
      <c r="K14" s="102"/>
      <c r="M14" s="234"/>
      <c r="O14" s="234"/>
      <c r="S14" s="234"/>
      <c r="U14" s="119" t="s">
        <v>16560</v>
      </c>
      <c r="V14" s="106"/>
      <c r="W14" s="106"/>
      <c r="X14" s="106"/>
    </row>
    <row r="15" spans="2:24" ht="15.75" customHeight="1" thickTop="1">
      <c r="B15" s="121" t="s">
        <v>16566</v>
      </c>
      <c r="C15" s="122" t="s">
        <v>681</v>
      </c>
      <c r="D15" s="122">
        <v>3</v>
      </c>
      <c r="E15" s="123"/>
      <c r="F15" s="123"/>
      <c r="G15" s="2039"/>
      <c r="H15" s="102"/>
      <c r="I15" s="125" t="s">
        <v>18521</v>
      </c>
      <c r="J15" s="102"/>
      <c r="K15" s="125" t="s">
        <v>16567</v>
      </c>
      <c r="M15" s="234"/>
      <c r="N15" s="1178" t="str">
        <f t="shared" ref="N15:N18" si="0">IF( SUM( P15:R15 ) = 0, 0, $P$4 )</f>
        <v>Please complete all cells in row</v>
      </c>
      <c r="O15" s="234"/>
      <c r="R15" s="237">
        <f t="shared" ref="R15:R18" si="1" xml:space="preserve"> IF( ISNUMBER(G15 ), 0, 1 )</f>
        <v>1</v>
      </c>
      <c r="S15" s="234"/>
      <c r="U15" s="121" t="s">
        <v>18522</v>
      </c>
      <c r="V15" s="123"/>
      <c r="W15" s="123"/>
      <c r="X15" s="124" t="s">
        <v>18523</v>
      </c>
    </row>
    <row r="16" spans="2:24" ht="15.75" customHeight="1">
      <c r="B16" s="126" t="s">
        <v>16571</v>
      </c>
      <c r="C16" s="127" t="s">
        <v>681</v>
      </c>
      <c r="D16" s="127">
        <v>3</v>
      </c>
      <c r="E16" s="128"/>
      <c r="F16" s="128"/>
      <c r="G16" s="2042"/>
      <c r="H16" s="102"/>
      <c r="I16" s="130" t="s">
        <v>18524</v>
      </c>
      <c r="J16" s="102"/>
      <c r="K16" s="130" t="s">
        <v>16572</v>
      </c>
      <c r="M16" s="234"/>
      <c r="N16" s="1178" t="str">
        <f t="shared" si="0"/>
        <v>Please complete all cells in row</v>
      </c>
      <c r="O16" s="234"/>
      <c r="R16" s="237">
        <f t="shared" si="1"/>
        <v>1</v>
      </c>
      <c r="S16" s="234"/>
      <c r="U16" s="126" t="s">
        <v>18525</v>
      </c>
      <c r="V16" s="128"/>
      <c r="W16" s="128"/>
      <c r="X16" s="129" t="s">
        <v>18526</v>
      </c>
    </row>
    <row r="17" spans="2:24" ht="15.75" customHeight="1">
      <c r="B17" s="126" t="s">
        <v>16576</v>
      </c>
      <c r="C17" s="127" t="s">
        <v>681</v>
      </c>
      <c r="D17" s="127">
        <v>3</v>
      </c>
      <c r="E17" s="128"/>
      <c r="F17" s="128"/>
      <c r="G17" s="2042"/>
      <c r="H17" s="102"/>
      <c r="I17" s="130" t="s">
        <v>18527</v>
      </c>
      <c r="J17" s="102"/>
      <c r="K17" s="130" t="s">
        <v>16577</v>
      </c>
      <c r="M17" s="234"/>
      <c r="N17" s="1178" t="str">
        <f t="shared" si="0"/>
        <v>Please complete all cells in row</v>
      </c>
      <c r="O17" s="234"/>
      <c r="R17" s="237">
        <f t="shared" si="1"/>
        <v>1</v>
      </c>
      <c r="S17" s="234"/>
      <c r="U17" s="126" t="s">
        <v>16576</v>
      </c>
      <c r="V17" s="128"/>
      <c r="W17" s="128"/>
      <c r="X17" s="129" t="s">
        <v>18528</v>
      </c>
    </row>
    <row r="18" spans="2:24" ht="15.75" customHeight="1" thickBot="1">
      <c r="B18" s="131" t="s">
        <v>16581</v>
      </c>
      <c r="C18" s="132" t="s">
        <v>681</v>
      </c>
      <c r="D18" s="132">
        <v>3</v>
      </c>
      <c r="E18" s="133"/>
      <c r="F18" s="133"/>
      <c r="G18" s="2051"/>
      <c r="H18" s="102"/>
      <c r="I18" s="135" t="s">
        <v>18529</v>
      </c>
      <c r="J18" s="102"/>
      <c r="K18" s="135" t="s">
        <v>16582</v>
      </c>
      <c r="M18" s="234"/>
      <c r="N18" s="1178" t="str">
        <f t="shared" si="0"/>
        <v>Please complete all cells in row</v>
      </c>
      <c r="O18" s="234"/>
      <c r="R18" s="237">
        <f t="shared" si="1"/>
        <v>1</v>
      </c>
      <c r="S18" s="234"/>
      <c r="U18" s="131" t="s">
        <v>16581</v>
      </c>
      <c r="V18" s="133"/>
      <c r="W18" s="133"/>
      <c r="X18" s="134" t="s">
        <v>18530</v>
      </c>
    </row>
    <row r="19" spans="2:24" ht="15.75" customHeight="1" thickTop="1" thickBot="1">
      <c r="B19" s="107"/>
      <c r="C19" s="108"/>
      <c r="D19" s="108"/>
      <c r="E19" s="109"/>
      <c r="F19" s="109"/>
      <c r="G19" s="1716"/>
      <c r="H19" s="102"/>
      <c r="I19" s="102"/>
      <c r="J19" s="102"/>
      <c r="K19" s="102"/>
      <c r="M19" s="234"/>
      <c r="O19" s="234"/>
      <c r="S19" s="234"/>
      <c r="U19" s="107"/>
      <c r="V19" s="109"/>
      <c r="W19" s="109"/>
      <c r="X19" s="109"/>
    </row>
    <row r="20" spans="2:24" ht="15.75" customHeight="1" thickTop="1" thickBot="1">
      <c r="B20" s="136" t="s">
        <v>16586</v>
      </c>
      <c r="C20" s="137" t="s">
        <v>7171</v>
      </c>
      <c r="D20" s="138" t="s">
        <v>18514</v>
      </c>
      <c r="E20" s="106"/>
      <c r="F20" s="106"/>
      <c r="G20" s="1717"/>
      <c r="H20" s="105"/>
      <c r="I20" s="105"/>
      <c r="J20" s="105"/>
      <c r="K20" s="105"/>
      <c r="M20" s="234"/>
      <c r="O20" s="234"/>
      <c r="S20" s="234"/>
      <c r="U20" s="136" t="s">
        <v>16586</v>
      </c>
      <c r="V20" s="106"/>
      <c r="W20" s="106"/>
      <c r="X20" s="106"/>
    </row>
    <row r="21" spans="2:24" ht="15.75" customHeight="1" thickTop="1">
      <c r="B21" s="121" t="s">
        <v>16592</v>
      </c>
      <c r="C21" s="122" t="s">
        <v>3222</v>
      </c>
      <c r="D21" s="122">
        <v>3</v>
      </c>
      <c r="E21" s="123"/>
      <c r="F21" s="123"/>
      <c r="G21" s="2039"/>
      <c r="H21" s="105"/>
      <c r="I21" s="125" t="s">
        <v>18531</v>
      </c>
      <c r="J21" s="110"/>
      <c r="K21" s="125" t="s">
        <v>16593</v>
      </c>
      <c r="M21" s="234"/>
      <c r="N21" s="1178" t="str">
        <f t="shared" ref="N21:N34" si="2">IF( SUM( P21:R21 ) = 0, 0, $P$4 )</f>
        <v>Please complete all cells in row</v>
      </c>
      <c r="O21" s="234"/>
      <c r="R21" s="237">
        <f t="shared" ref="R21:R34" si="3" xml:space="preserve"> IF( ISNUMBER(G21 ), 0, 1 )</f>
        <v>1</v>
      </c>
      <c r="S21" s="234"/>
      <c r="U21" s="121" t="s">
        <v>16592</v>
      </c>
      <c r="V21" s="123"/>
      <c r="W21" s="123"/>
      <c r="X21" s="124" t="s">
        <v>18532</v>
      </c>
    </row>
    <row r="22" spans="2:24" ht="15.75" customHeight="1">
      <c r="B22" s="126" t="s">
        <v>16597</v>
      </c>
      <c r="C22" s="127" t="s">
        <v>3222</v>
      </c>
      <c r="D22" s="127">
        <v>3</v>
      </c>
      <c r="E22" s="128"/>
      <c r="F22" s="128"/>
      <c r="G22" s="2042"/>
      <c r="H22" s="105"/>
      <c r="I22" s="130" t="s">
        <v>18533</v>
      </c>
      <c r="J22" s="110"/>
      <c r="K22" s="130" t="s">
        <v>16598</v>
      </c>
      <c r="M22" s="234"/>
      <c r="N22" s="1178" t="str">
        <f t="shared" si="2"/>
        <v>Please complete all cells in row</v>
      </c>
      <c r="O22" s="234"/>
      <c r="R22" s="237">
        <f t="shared" si="3"/>
        <v>1</v>
      </c>
      <c r="S22" s="234"/>
      <c r="U22" s="126" t="s">
        <v>16597</v>
      </c>
      <c r="V22" s="128"/>
      <c r="W22" s="128"/>
      <c r="X22" s="129" t="s">
        <v>18534</v>
      </c>
    </row>
    <row r="23" spans="2:24" ht="15.75" customHeight="1">
      <c r="B23" s="126" t="s">
        <v>16602</v>
      </c>
      <c r="C23" s="127" t="s">
        <v>3222</v>
      </c>
      <c r="D23" s="127">
        <v>3</v>
      </c>
      <c r="E23" s="128"/>
      <c r="F23" s="128"/>
      <c r="G23" s="2042"/>
      <c r="H23" s="105"/>
      <c r="I23" s="130" t="s">
        <v>18535</v>
      </c>
      <c r="J23" s="110"/>
      <c r="K23" s="130" t="s">
        <v>16603</v>
      </c>
      <c r="M23" s="234"/>
      <c r="N23" s="1178" t="str">
        <f t="shared" si="2"/>
        <v>Please complete all cells in row</v>
      </c>
      <c r="O23" s="234"/>
      <c r="R23" s="237">
        <f t="shared" si="3"/>
        <v>1</v>
      </c>
      <c r="S23" s="234"/>
      <c r="U23" s="126" t="s">
        <v>16602</v>
      </c>
      <c r="V23" s="128"/>
      <c r="W23" s="128"/>
      <c r="X23" s="129" t="s">
        <v>18536</v>
      </c>
    </row>
    <row r="24" spans="2:24" ht="15.75" customHeight="1">
      <c r="B24" s="126" t="s">
        <v>16607</v>
      </c>
      <c r="C24" s="127" t="s">
        <v>3222</v>
      </c>
      <c r="D24" s="127">
        <v>3</v>
      </c>
      <c r="E24" s="128"/>
      <c r="F24" s="128"/>
      <c r="G24" s="2042"/>
      <c r="H24" s="105"/>
      <c r="I24" s="130" t="s">
        <v>18537</v>
      </c>
      <c r="J24" s="110"/>
      <c r="K24" s="130" t="s">
        <v>16608</v>
      </c>
      <c r="M24" s="234"/>
      <c r="N24" s="1178" t="str">
        <f t="shared" si="2"/>
        <v>Please complete all cells in row</v>
      </c>
      <c r="O24" s="234"/>
      <c r="R24" s="237">
        <f t="shared" si="3"/>
        <v>1</v>
      </c>
      <c r="S24" s="234"/>
      <c r="U24" s="126" t="s">
        <v>16607</v>
      </c>
      <c r="V24" s="128"/>
      <c r="W24" s="128"/>
      <c r="X24" s="129" t="s">
        <v>18538</v>
      </c>
    </row>
    <row r="25" spans="2:24" ht="15.75" customHeight="1">
      <c r="B25" s="2343" t="s">
        <v>16612</v>
      </c>
      <c r="C25" s="282" t="s">
        <v>3222</v>
      </c>
      <c r="D25" s="282">
        <v>3</v>
      </c>
      <c r="E25" s="128"/>
      <c r="F25" s="853"/>
      <c r="G25" s="1212"/>
      <c r="H25" s="105"/>
      <c r="I25" s="130" t="s">
        <v>18539</v>
      </c>
      <c r="J25" s="110"/>
      <c r="K25" s="995" t="s">
        <v>16613</v>
      </c>
      <c r="M25" s="234"/>
      <c r="N25" s="1178" t="str">
        <f>IF( SUM( P25:R25 ) = 0, 0, $P$4 )</f>
        <v>Please complete all cells in row</v>
      </c>
      <c r="O25" s="234"/>
      <c r="Q25" s="237">
        <f xml:space="preserve"> IF( ISNUMBER(F25 ), 0, 1 )</f>
        <v>1</v>
      </c>
      <c r="R25" s="237">
        <f xml:space="preserve"> IF( ISNUMBER(G25 ), 0, 1 )</f>
        <v>1</v>
      </c>
      <c r="S25" s="234"/>
      <c r="U25" s="126" t="s">
        <v>16612</v>
      </c>
      <c r="V25" s="128"/>
      <c r="W25" s="853" t="s">
        <v>3597</v>
      </c>
      <c r="X25" s="129" t="s">
        <v>3599</v>
      </c>
    </row>
    <row r="26" spans="2:24" ht="15.75" customHeight="1">
      <c r="B26" s="2343" t="s">
        <v>16615</v>
      </c>
      <c r="C26" s="282" t="s">
        <v>3222</v>
      </c>
      <c r="D26" s="282">
        <v>3</v>
      </c>
      <c r="E26" s="128"/>
      <c r="F26" s="1231"/>
      <c r="G26" s="1212"/>
      <c r="H26" s="105"/>
      <c r="I26" s="130" t="s">
        <v>18540</v>
      </c>
      <c r="J26" s="110"/>
      <c r="K26" s="995" t="s">
        <v>16616</v>
      </c>
      <c r="M26" s="234"/>
      <c r="N26" s="1178" t="str">
        <f>IF( SUM( P26:R26 ) = 0, 0, $P$4 )</f>
        <v>Please complete all cells in row</v>
      </c>
      <c r="O26" s="234"/>
      <c r="R26" s="237">
        <f xml:space="preserve"> IF( ISNUMBER(G26 ), 0, 1 )</f>
        <v>1</v>
      </c>
      <c r="S26" s="234"/>
      <c r="U26" s="126" t="s">
        <v>16615</v>
      </c>
      <c r="V26" s="128"/>
      <c r="W26" s="1231"/>
      <c r="X26" s="129" t="s">
        <v>3601</v>
      </c>
    </row>
    <row r="27" spans="2:24" ht="15.75" customHeight="1">
      <c r="B27" s="2343" t="s">
        <v>16618</v>
      </c>
      <c r="C27" s="282" t="s">
        <v>3222</v>
      </c>
      <c r="D27" s="282">
        <v>3</v>
      </c>
      <c r="E27" s="128"/>
      <c r="F27" s="853"/>
      <c r="G27" s="2042"/>
      <c r="H27" s="105"/>
      <c r="I27" s="130" t="s">
        <v>18541</v>
      </c>
      <c r="J27" s="110"/>
      <c r="K27" s="995" t="s">
        <v>16619</v>
      </c>
      <c r="M27" s="234"/>
      <c r="N27" s="1178" t="str">
        <f>IF( SUM( P27:R27 ) = 0, 0, $P$4 )</f>
        <v>Please complete all cells in row</v>
      </c>
      <c r="O27" s="234"/>
      <c r="Q27" s="237">
        <f xml:space="preserve"> IF( ISNUMBER(F27 ), 0, 1 )</f>
        <v>1</v>
      </c>
      <c r="R27" s="237">
        <f xml:space="preserve"> IF( ISNUMBER(G27 ), 0, 1 )</f>
        <v>1</v>
      </c>
      <c r="S27" s="234"/>
      <c r="U27" s="126" t="s">
        <v>16618</v>
      </c>
      <c r="V27" s="128"/>
      <c r="W27" s="853" t="s">
        <v>3603</v>
      </c>
      <c r="X27" s="129" t="s">
        <v>3605</v>
      </c>
    </row>
    <row r="28" spans="2:24" ht="15.75" customHeight="1">
      <c r="B28" s="2343" t="s">
        <v>16620</v>
      </c>
      <c r="C28" s="282" t="s">
        <v>3222</v>
      </c>
      <c r="D28" s="282">
        <v>3</v>
      </c>
      <c r="E28" s="128"/>
      <c r="F28" s="128"/>
      <c r="G28" s="2042"/>
      <c r="H28" s="105"/>
      <c r="I28" s="130" t="s">
        <v>18542</v>
      </c>
      <c r="J28" s="110"/>
      <c r="K28" s="995" t="s">
        <v>16621</v>
      </c>
      <c r="M28" s="234"/>
      <c r="N28" s="1178" t="str">
        <f>IF( SUM( P28:R28 ) = 0, 0, $P$4 )</f>
        <v>Please complete all cells in row</v>
      </c>
      <c r="O28" s="234"/>
      <c r="R28" s="237">
        <f xml:space="preserve"> IF( ISNUMBER(G28 ), 0, 1 )</f>
        <v>1</v>
      </c>
      <c r="S28" s="234"/>
      <c r="U28" s="126" t="s">
        <v>16620</v>
      </c>
      <c r="V28" s="128"/>
      <c r="W28" s="128"/>
      <c r="X28" s="129" t="s">
        <v>3607</v>
      </c>
    </row>
    <row r="29" spans="2:24" ht="15.75" customHeight="1">
      <c r="B29" s="126" t="s">
        <v>18543</v>
      </c>
      <c r="C29" s="127" t="s">
        <v>3132</v>
      </c>
      <c r="D29" s="127">
        <v>2</v>
      </c>
      <c r="E29" s="128"/>
      <c r="F29" s="128"/>
      <c r="G29" s="2052"/>
      <c r="H29" s="105"/>
      <c r="I29" s="130" t="s">
        <v>18544</v>
      </c>
      <c r="J29" s="110"/>
      <c r="K29" s="995" t="s">
        <v>16623</v>
      </c>
      <c r="M29" s="234"/>
      <c r="N29" s="1178" t="str">
        <f t="shared" si="2"/>
        <v>Please complete all cells in row</v>
      </c>
      <c r="O29" s="234"/>
      <c r="R29" s="237">
        <f t="shared" si="3"/>
        <v>1</v>
      </c>
      <c r="S29" s="234"/>
      <c r="U29" s="126" t="s">
        <v>18543</v>
      </c>
      <c r="V29" s="128"/>
      <c r="W29" s="128"/>
      <c r="X29" s="129" t="s">
        <v>18545</v>
      </c>
    </row>
    <row r="30" spans="2:24" ht="15.75" customHeight="1">
      <c r="B30" s="126" t="s">
        <v>18546</v>
      </c>
      <c r="C30" s="127" t="s">
        <v>3132</v>
      </c>
      <c r="D30" s="127">
        <v>2</v>
      </c>
      <c r="E30" s="128"/>
      <c r="F30" s="128"/>
      <c r="G30" s="2052"/>
      <c r="H30" s="105"/>
      <c r="I30" s="130" t="s">
        <v>18547</v>
      </c>
      <c r="J30" s="110"/>
      <c r="K30" s="995" t="s">
        <v>16628</v>
      </c>
      <c r="M30" s="234"/>
      <c r="N30" s="1178" t="str">
        <f t="shared" si="2"/>
        <v>Please complete all cells in row</v>
      </c>
      <c r="O30" s="234"/>
      <c r="R30" s="237">
        <f t="shared" si="3"/>
        <v>1</v>
      </c>
      <c r="S30" s="234"/>
      <c r="U30" s="126" t="s">
        <v>18546</v>
      </c>
      <c r="V30" s="128"/>
      <c r="W30" s="128"/>
      <c r="X30" s="129" t="s">
        <v>18548</v>
      </c>
    </row>
    <row r="31" spans="2:24" ht="31">
      <c r="B31" s="2343" t="s">
        <v>16632</v>
      </c>
      <c r="C31" s="127" t="s">
        <v>3132</v>
      </c>
      <c r="D31" s="127">
        <v>2</v>
      </c>
      <c r="E31" s="128"/>
      <c r="F31" s="853"/>
      <c r="G31" s="1180"/>
      <c r="H31" s="105"/>
      <c r="I31" s="130" t="s">
        <v>18549</v>
      </c>
      <c r="J31" s="110"/>
      <c r="K31" s="995" t="s">
        <v>16633</v>
      </c>
      <c r="M31" s="234"/>
      <c r="N31" s="1178" t="str">
        <f>IF( SUM( P31:R31 ) = 0, 0, $P$4 )</f>
        <v>Please complete all cells in row</v>
      </c>
      <c r="O31" s="234"/>
      <c r="Q31" s="237">
        <f xml:space="preserve"> IF( ISNUMBER(F31 ), 0, 1 )</f>
        <v>1</v>
      </c>
      <c r="R31" s="237">
        <f xml:space="preserve"> IF( ISNUMBER(G31 ), 0, 1 )</f>
        <v>1</v>
      </c>
      <c r="S31" s="234"/>
      <c r="U31" s="126" t="s">
        <v>16632</v>
      </c>
      <c r="V31" s="128"/>
      <c r="W31" s="853" t="s">
        <v>3609</v>
      </c>
      <c r="X31" s="129" t="s">
        <v>3611</v>
      </c>
    </row>
    <row r="32" spans="2:24" ht="31">
      <c r="B32" s="2343" t="s">
        <v>16635</v>
      </c>
      <c r="C32" s="127" t="s">
        <v>3132</v>
      </c>
      <c r="D32" s="127">
        <v>2</v>
      </c>
      <c r="E32" s="128"/>
      <c r="F32" s="1231"/>
      <c r="G32" s="1180"/>
      <c r="H32" s="105"/>
      <c r="I32" s="130" t="s">
        <v>18550</v>
      </c>
      <c r="J32" s="110"/>
      <c r="K32" s="995" t="s">
        <v>16636</v>
      </c>
      <c r="M32" s="234"/>
      <c r="N32" s="1178" t="str">
        <f>IF( SUM( P32:R32 ) = 0, 0, $P$4 )</f>
        <v>Please complete all cells in row</v>
      </c>
      <c r="O32" s="234"/>
      <c r="R32" s="237">
        <f xml:space="preserve"> IF( ISNUMBER(G32 ), 0, 1 )</f>
        <v>1</v>
      </c>
      <c r="S32" s="234"/>
      <c r="U32" s="126" t="s">
        <v>16635</v>
      </c>
      <c r="V32" s="128"/>
      <c r="W32" s="1231"/>
      <c r="X32" s="129" t="s">
        <v>3613</v>
      </c>
    </row>
    <row r="33" spans="2:31" ht="31">
      <c r="B33" s="2343" t="s">
        <v>16638</v>
      </c>
      <c r="C33" s="127" t="s">
        <v>3132</v>
      </c>
      <c r="D33" s="127">
        <v>2</v>
      </c>
      <c r="E33" s="128"/>
      <c r="F33" s="853"/>
      <c r="G33" s="1180"/>
      <c r="H33" s="105"/>
      <c r="I33" s="130" t="s">
        <v>18551</v>
      </c>
      <c r="J33" s="110"/>
      <c r="K33" s="995" t="s">
        <v>16639</v>
      </c>
      <c r="M33" s="234"/>
      <c r="N33" s="1178" t="str">
        <f t="shared" si="2"/>
        <v>Please complete all cells in row</v>
      </c>
      <c r="O33" s="234"/>
      <c r="Q33" s="237">
        <f xml:space="preserve"> IF( ISNUMBER(F33 ), 0, 1 )</f>
        <v>1</v>
      </c>
      <c r="R33" s="237">
        <f t="shared" si="3"/>
        <v>1</v>
      </c>
      <c r="S33" s="234"/>
      <c r="U33" s="126" t="s">
        <v>16638</v>
      </c>
      <c r="V33" s="128"/>
      <c r="W33" s="853" t="s">
        <v>3615</v>
      </c>
      <c r="X33" s="129" t="s">
        <v>3617</v>
      </c>
    </row>
    <row r="34" spans="2:31" ht="31.5" thickBot="1">
      <c r="B34" s="131" t="s">
        <v>16640</v>
      </c>
      <c r="C34" s="132" t="s">
        <v>3132</v>
      </c>
      <c r="D34" s="132">
        <v>2</v>
      </c>
      <c r="E34" s="133"/>
      <c r="F34" s="133"/>
      <c r="G34" s="2051"/>
      <c r="H34" s="105"/>
      <c r="I34" s="135" t="s">
        <v>18552</v>
      </c>
      <c r="J34" s="110"/>
      <c r="K34" s="135" t="s">
        <v>16641</v>
      </c>
      <c r="M34" s="234"/>
      <c r="N34" s="1178" t="str">
        <f t="shared" si="2"/>
        <v>Please complete all cells in row</v>
      </c>
      <c r="O34" s="234"/>
      <c r="R34" s="237">
        <f t="shared" si="3"/>
        <v>1</v>
      </c>
      <c r="S34" s="234"/>
      <c r="U34" s="131" t="s">
        <v>16640</v>
      </c>
      <c r="V34" s="133"/>
      <c r="W34" s="133"/>
      <c r="X34" s="134" t="s">
        <v>3619</v>
      </c>
    </row>
    <row r="35" spans="2:31" ht="15.75" customHeight="1" thickTop="1" thickBot="1">
      <c r="B35" s="107"/>
      <c r="C35" s="108"/>
      <c r="D35" s="108"/>
      <c r="E35" s="109"/>
      <c r="F35" s="109"/>
      <c r="G35" s="109"/>
      <c r="H35" s="105"/>
      <c r="I35" s="110"/>
      <c r="J35" s="110"/>
      <c r="K35" s="110"/>
      <c r="M35" s="234"/>
      <c r="O35" s="234"/>
      <c r="S35" s="234"/>
      <c r="U35" s="107"/>
      <c r="V35" s="109"/>
      <c r="W35" s="109"/>
      <c r="X35" s="109"/>
    </row>
    <row r="36" spans="2:31" ht="15.75" customHeight="1" thickTop="1" thickBot="1">
      <c r="B36" s="136" t="s">
        <v>16647</v>
      </c>
      <c r="C36" s="137" t="s">
        <v>7171</v>
      </c>
      <c r="D36" s="138" t="s">
        <v>18514</v>
      </c>
      <c r="E36" s="109"/>
      <c r="F36" s="109"/>
      <c r="G36" s="109"/>
      <c r="H36" s="105"/>
      <c r="I36" s="110"/>
      <c r="J36" s="110"/>
      <c r="K36" s="110"/>
      <c r="M36" s="234"/>
      <c r="O36" s="234"/>
      <c r="S36" s="234"/>
      <c r="U36" s="136" t="s">
        <v>16647</v>
      </c>
      <c r="V36" s="109"/>
      <c r="W36" s="109"/>
      <c r="X36" s="109"/>
    </row>
    <row r="37" spans="2:31" ht="15.75" customHeight="1" thickTop="1" thickBot="1">
      <c r="B37" s="139" t="s">
        <v>16657</v>
      </c>
      <c r="C37" s="140" t="s">
        <v>3132</v>
      </c>
      <c r="D37" s="140">
        <v>2</v>
      </c>
      <c r="E37" s="2053"/>
      <c r="F37" s="101"/>
      <c r="G37" s="105"/>
      <c r="H37" s="105"/>
      <c r="I37" s="2473" t="s">
        <v>18553</v>
      </c>
      <c r="J37" s="102"/>
      <c r="K37" s="2473" t="s">
        <v>16658</v>
      </c>
      <c r="M37" s="234"/>
      <c r="N37" s="1178" t="str">
        <f t="shared" ref="N37" si="4">IF( SUM( P37:R37 ) = 0, 0, $P$4 )</f>
        <v>Please complete all cells in row</v>
      </c>
      <c r="O37" s="234"/>
      <c r="P37" s="237">
        <f t="shared" ref="P37" si="5" xml:space="preserve"> IF( ISNUMBER(E37 ), 0, 1 )</f>
        <v>1</v>
      </c>
      <c r="S37" s="234"/>
      <c r="U37" s="139" t="s">
        <v>16657</v>
      </c>
      <c r="V37" s="141" t="s">
        <v>18554</v>
      </c>
      <c r="W37" s="101"/>
    </row>
    <row r="38" spans="2:31" ht="15.75" customHeight="1" thickTop="1">
      <c r="B38" s="109"/>
      <c r="C38" s="109"/>
      <c r="D38" s="109"/>
      <c r="E38" s="109"/>
      <c r="F38" s="109"/>
      <c r="G38" s="109"/>
      <c r="H38" s="105"/>
      <c r="I38" s="110"/>
      <c r="J38" s="110"/>
      <c r="K38" s="110"/>
      <c r="M38" s="234"/>
      <c r="O38" s="234"/>
      <c r="S38" s="234"/>
      <c r="U38" s="109"/>
      <c r="V38" s="109"/>
      <c r="W38" s="109"/>
      <c r="X38" s="109"/>
    </row>
    <row r="39" spans="2:31" ht="21" customHeight="1">
      <c r="B39" s="3372" t="s">
        <v>18555</v>
      </c>
      <c r="C39" s="3372"/>
      <c r="D39" s="3372"/>
      <c r="E39" s="3372"/>
      <c r="F39" s="3372"/>
      <c r="G39" s="109"/>
      <c r="H39" s="105"/>
      <c r="I39" s="105"/>
      <c r="J39" s="105"/>
      <c r="K39" s="105"/>
      <c r="M39" s="234"/>
      <c r="O39" s="234"/>
      <c r="S39" s="234"/>
      <c r="U39" s="3372" t="s">
        <v>18555</v>
      </c>
      <c r="V39" s="3372"/>
      <c r="W39" s="3372"/>
      <c r="X39" s="109"/>
    </row>
    <row r="40" spans="2:31" ht="16" thickBot="1">
      <c r="B40" s="208" t="s">
        <v>18556</v>
      </c>
      <c r="C40" s="105"/>
      <c r="D40" s="105"/>
      <c r="E40" s="105"/>
      <c r="F40" s="105"/>
      <c r="G40" s="105"/>
      <c r="H40" s="105"/>
      <c r="I40" s="105"/>
      <c r="J40" s="105"/>
      <c r="K40" s="105"/>
      <c r="M40" s="234"/>
      <c r="O40" s="234"/>
      <c r="S40" s="234"/>
      <c r="U40" s="208" t="s">
        <v>18556</v>
      </c>
      <c r="V40" s="105"/>
      <c r="W40" s="105"/>
    </row>
    <row r="41" spans="2:31" ht="15.75" customHeight="1" thickTop="1" thickBot="1">
      <c r="B41" s="136"/>
      <c r="C41" s="137" t="s">
        <v>7171</v>
      </c>
      <c r="D41" s="138" t="s">
        <v>18514</v>
      </c>
      <c r="E41" s="105"/>
      <c r="F41" s="105"/>
      <c r="G41" s="105"/>
      <c r="H41" s="105"/>
      <c r="I41" s="105"/>
      <c r="J41" s="105"/>
      <c r="K41" s="105"/>
      <c r="M41" s="234"/>
      <c r="O41" s="234"/>
      <c r="S41" s="234"/>
      <c r="U41" s="119"/>
    </row>
    <row r="42" spans="2:31" ht="15.75" customHeight="1" thickTop="1">
      <c r="B42" s="121" t="s">
        <v>3622</v>
      </c>
      <c r="C42" s="122" t="s">
        <v>3623</v>
      </c>
      <c r="D42" s="122">
        <v>3</v>
      </c>
      <c r="E42" s="2506"/>
      <c r="F42" s="105"/>
      <c r="G42" s="111"/>
      <c r="H42" s="111"/>
      <c r="I42" s="125" t="s">
        <v>18557</v>
      </c>
      <c r="J42" s="111"/>
      <c r="K42" s="125" t="s">
        <v>17462</v>
      </c>
      <c r="L42" s="111"/>
      <c r="M42" s="234"/>
      <c r="N42" s="2252" t="str">
        <f>IF( SUM( P42:R42 ) = 0, 0, $P$4 )</f>
        <v>Please complete all cells in row</v>
      </c>
      <c r="O42" s="234"/>
      <c r="P42" s="237">
        <f xml:space="preserve"> IF( ISNUMBER(E42 ), 0, 1 )</f>
        <v>1</v>
      </c>
      <c r="S42" s="234"/>
      <c r="T42" s="111"/>
      <c r="U42" s="121" t="s">
        <v>3622</v>
      </c>
      <c r="V42" s="124" t="s">
        <v>3621</v>
      </c>
      <c r="X42" s="111"/>
      <c r="Y42" s="111"/>
      <c r="Z42" s="111"/>
      <c r="AA42" s="111"/>
      <c r="AB42" s="111"/>
      <c r="AC42" s="111"/>
      <c r="AD42" s="111"/>
      <c r="AE42" s="194"/>
    </row>
    <row r="43" spans="2:31" ht="40.9" customHeight="1">
      <c r="B43" s="126" t="s">
        <v>3625</v>
      </c>
      <c r="C43" s="282" t="s">
        <v>3623</v>
      </c>
      <c r="D43" s="282">
        <v>3</v>
      </c>
      <c r="E43" s="1180"/>
      <c r="F43" s="105"/>
      <c r="G43" s="105"/>
      <c r="H43" s="105"/>
      <c r="I43" s="130" t="s">
        <v>18558</v>
      </c>
      <c r="J43" s="105"/>
      <c r="K43" s="130" t="s">
        <v>17465</v>
      </c>
      <c r="M43" s="234"/>
      <c r="N43" s="2252" t="str">
        <f>IF( SUM( P43:R43 ) = 0, 0, $P$4 )</f>
        <v>Please complete all cells in row</v>
      </c>
      <c r="O43" s="234"/>
      <c r="P43" s="237">
        <f xml:space="preserve"> IF( ISNUMBER(E43 ), 0, 1 )</f>
        <v>1</v>
      </c>
      <c r="S43" s="234"/>
      <c r="U43" s="126" t="s">
        <v>3625</v>
      </c>
      <c r="V43" s="129" t="s">
        <v>3624</v>
      </c>
    </row>
    <row r="44" spans="2:31" ht="31">
      <c r="B44" s="126" t="s">
        <v>3627</v>
      </c>
      <c r="C44" s="282" t="s">
        <v>3623</v>
      </c>
      <c r="D44" s="282">
        <v>3</v>
      </c>
      <c r="E44" s="1180"/>
      <c r="F44" s="105"/>
      <c r="G44" s="111"/>
      <c r="H44" s="111"/>
      <c r="I44" s="130" t="s">
        <v>18559</v>
      </c>
      <c r="J44" s="111"/>
      <c r="K44" s="130" t="s">
        <v>17468</v>
      </c>
      <c r="L44" s="111"/>
      <c r="M44" s="234"/>
      <c r="N44" s="1178" t="str">
        <f t="shared" ref="N44:N45" si="6">IF( SUM( P44:R44 ) = 0, 0, $P$4 )</f>
        <v>Please complete all cells in row</v>
      </c>
      <c r="O44" s="234"/>
      <c r="P44" s="237">
        <f t="shared" ref="P44:P45" si="7" xml:space="preserve"> IF( ISNUMBER(E44 ), 0, 1 )</f>
        <v>1</v>
      </c>
      <c r="S44" s="234"/>
      <c r="T44" s="111"/>
      <c r="U44" s="126" t="s">
        <v>3627</v>
      </c>
      <c r="V44" s="129" t="s">
        <v>3626</v>
      </c>
      <c r="X44" s="111"/>
      <c r="Y44" s="111"/>
      <c r="Z44" s="111"/>
      <c r="AA44" s="111"/>
      <c r="AB44" s="111"/>
      <c r="AC44" s="111"/>
      <c r="AD44" s="111"/>
      <c r="AE44" s="194"/>
    </row>
    <row r="45" spans="2:31" ht="16" thickBot="1">
      <c r="B45" s="131" t="s">
        <v>18560</v>
      </c>
      <c r="C45" s="132" t="s">
        <v>3623</v>
      </c>
      <c r="D45" s="132">
        <v>3</v>
      </c>
      <c r="E45" s="2051"/>
      <c r="F45" s="105"/>
      <c r="G45" s="105"/>
      <c r="H45" s="105"/>
      <c r="I45" s="135" t="s">
        <v>18561</v>
      </c>
      <c r="J45" s="105"/>
      <c r="K45" s="135" t="s">
        <v>17470</v>
      </c>
      <c r="M45" s="234"/>
      <c r="N45" s="1178" t="str">
        <f t="shared" si="6"/>
        <v>Please complete all cells in row</v>
      </c>
      <c r="O45" s="234"/>
      <c r="P45" s="237">
        <f t="shared" si="7"/>
        <v>1</v>
      </c>
      <c r="S45" s="234"/>
      <c r="U45" s="131" t="s">
        <v>18560</v>
      </c>
      <c r="V45" s="134" t="s">
        <v>3628</v>
      </c>
    </row>
    <row r="46" spans="2:31" ht="16" thickTop="1">
      <c r="B46" s="105"/>
      <c r="C46" s="105"/>
      <c r="D46" s="105"/>
      <c r="E46" s="105"/>
      <c r="F46" s="105"/>
      <c r="G46" s="105"/>
      <c r="H46" s="105"/>
      <c r="I46" s="105"/>
      <c r="J46" s="105"/>
      <c r="K46" s="105"/>
    </row>
    <row r="47" spans="2:31" ht="15.5">
      <c r="B47" s="105"/>
      <c r="C47" s="105"/>
      <c r="D47" s="105"/>
      <c r="E47" s="105"/>
      <c r="F47" s="105"/>
      <c r="G47" s="105"/>
      <c r="H47" s="105"/>
      <c r="I47" s="105"/>
      <c r="J47" s="105"/>
      <c r="K47" s="105"/>
    </row>
    <row r="48" spans="2:31" ht="15.5">
      <c r="B48" s="105"/>
      <c r="C48" s="105"/>
      <c r="D48" s="105"/>
      <c r="E48" s="105"/>
      <c r="F48" s="105"/>
      <c r="G48" s="105"/>
      <c r="H48" s="105"/>
      <c r="I48" s="105"/>
      <c r="J48" s="105"/>
      <c r="K48" s="105"/>
      <c r="N48" s="1316"/>
    </row>
    <row r="49" spans="2:14" ht="15.5">
      <c r="B49" s="105"/>
      <c r="C49" s="105"/>
      <c r="D49" s="105"/>
      <c r="E49" s="105"/>
      <c r="F49" s="105"/>
      <c r="G49" s="105"/>
      <c r="H49" s="105"/>
      <c r="I49" s="105"/>
      <c r="J49" s="105"/>
      <c r="K49" s="105"/>
      <c r="N49" s="1316"/>
    </row>
    <row r="50" spans="2:14" ht="15.5"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N50" s="1316"/>
    </row>
    <row r="51" spans="2:14" ht="15.5">
      <c r="B51" s="105"/>
      <c r="C51" s="105"/>
      <c r="D51" s="105"/>
      <c r="E51" s="105"/>
      <c r="F51" s="105"/>
      <c r="G51" s="105"/>
      <c r="H51" s="105"/>
      <c r="I51" s="105"/>
      <c r="J51" s="105"/>
      <c r="K51" s="105"/>
    </row>
    <row r="52" spans="2:14" ht="15.5">
      <c r="B52" s="105"/>
      <c r="C52" s="105"/>
      <c r="D52" s="105"/>
      <c r="E52" s="105"/>
      <c r="F52" s="105"/>
      <c r="G52" s="105"/>
      <c r="H52" s="105"/>
      <c r="I52" s="105"/>
      <c r="J52" s="105"/>
      <c r="K52" s="105"/>
    </row>
    <row r="53" spans="2:14" ht="15.5">
      <c r="B53" s="105"/>
      <c r="C53" s="105"/>
      <c r="D53" s="105"/>
      <c r="E53" s="105"/>
      <c r="F53" s="105"/>
      <c r="G53" s="105"/>
      <c r="H53" s="105"/>
      <c r="I53" s="105"/>
      <c r="J53" s="105"/>
      <c r="K53" s="105"/>
    </row>
  </sheetData>
  <sheetProtection formatColumns="0" formatRows="0"/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7" type="noConversion"/>
  <conditionalFormatting sqref="N8:N9">
    <cfRule type="cellIs" dxfId="26" priority="5" operator="equal">
      <formula>0</formula>
    </cfRule>
  </conditionalFormatting>
  <conditionalFormatting sqref="N15:N18">
    <cfRule type="cellIs" dxfId="25" priority="4" operator="equal">
      <formula>0</formula>
    </cfRule>
  </conditionalFormatting>
  <conditionalFormatting sqref="N21:N34">
    <cfRule type="cellIs" dxfId="24" priority="3" operator="equal">
      <formula>0</formula>
    </cfRule>
  </conditionalFormatting>
  <conditionalFormatting sqref="N37">
    <cfRule type="cellIs" dxfId="23" priority="2" operator="equal">
      <formula>0</formula>
    </cfRule>
  </conditionalFormatting>
  <conditionalFormatting sqref="N42:N45">
    <cfRule type="cellIs" dxfId="22" priority="1" operator="equal">
      <formula>0</formula>
    </cfRule>
  </conditionalFormatting>
  <conditionalFormatting sqref="N48:N50">
    <cfRule type="cellIs" dxfId="21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B1" sqref="B1"/>
    </sheetView>
  </sheetViews>
  <sheetFormatPr defaultColWidth="24" defaultRowHeight="14" zeroHeight="1"/>
  <cols>
    <col min="1" max="1" width="4.25" style="1379" customWidth="1"/>
    <col min="2" max="2" width="83.25" style="1379" customWidth="1"/>
    <col min="3" max="3" width="15.25" style="1379" customWidth="1"/>
    <col min="4" max="4" width="4.75" style="1379" bestFit="1" customWidth="1"/>
    <col min="5" max="5" width="25.25" style="1379" customWidth="1"/>
    <col min="6" max="6" width="15.5" style="1379" customWidth="1"/>
    <col min="7" max="7" width="28.75" style="1379" customWidth="1"/>
    <col min="8" max="8" width="24.08203125" style="1379" customWidth="1"/>
    <col min="9" max="9" width="15.08203125" style="1379" customWidth="1"/>
    <col min="10" max="15" width="9.5" style="1379" customWidth="1"/>
    <col min="16" max="16" width="2.25" style="1379" customWidth="1"/>
    <col min="17" max="17" width="10.58203125" style="1379" customWidth="1"/>
    <col min="18" max="18" width="1.5" style="1379" customWidth="1"/>
    <col min="19" max="19" width="11.75" style="1379" customWidth="1"/>
    <col min="20" max="20" width="1.25" style="1379" customWidth="1"/>
    <col min="21" max="21" width="1.58203125" style="215" customWidth="1"/>
    <col min="22" max="22" width="20.58203125" style="215" customWidth="1"/>
    <col min="23" max="23" width="1.58203125" style="215" customWidth="1"/>
    <col min="24" max="35" width="8" style="215" hidden="1" customWidth="1"/>
    <col min="36" max="36" width="3.08203125" style="1379" customWidth="1"/>
    <col min="37" max="37" width="90.5" style="1379" bestFit="1" customWidth="1"/>
    <col min="38" max="44" width="26" style="1379" customWidth="1"/>
    <col min="45" max="51" width="9.25" style="1379" customWidth="1"/>
    <col min="52" max="16384" width="24" style="1379"/>
  </cols>
  <sheetData>
    <row r="1" spans="2:50" s="101" customFormat="1" ht="22.5">
      <c r="B1" s="1175" t="s">
        <v>18562</v>
      </c>
      <c r="C1" s="1378"/>
      <c r="D1" s="1378"/>
      <c r="E1" s="1378"/>
      <c r="F1" s="1378"/>
      <c r="G1" s="1378"/>
      <c r="H1" s="1378"/>
      <c r="I1" s="1378"/>
      <c r="J1" s="1378"/>
      <c r="K1" s="1378"/>
      <c r="L1" s="1379"/>
      <c r="M1" s="1379"/>
      <c r="N1" s="1379"/>
      <c r="O1" s="1379"/>
      <c r="P1" s="1379"/>
      <c r="Q1" s="1379"/>
      <c r="R1" s="1379"/>
      <c r="U1" s="234"/>
      <c r="V1" s="215"/>
      <c r="W1" s="234"/>
      <c r="X1" s="215"/>
      <c r="Y1" s="215"/>
      <c r="Z1" s="215"/>
      <c r="AA1" s="215"/>
      <c r="AB1" s="215"/>
      <c r="AC1" s="215"/>
      <c r="AD1" s="215"/>
      <c r="AE1" s="215"/>
      <c r="AF1" s="215"/>
      <c r="AG1" s="215"/>
      <c r="AH1" s="215"/>
      <c r="AI1" s="234"/>
      <c r="AK1" s="1175" t="s">
        <v>7166</v>
      </c>
    </row>
    <row r="2" spans="2:50" s="101" customFormat="1" ht="22.5">
      <c r="B2" s="1175" t="str">
        <f>SelectCompany!B4</f>
        <v>Bazalgette Tunnel Ltd (Tideway)</v>
      </c>
      <c r="C2" s="1378"/>
      <c r="D2" s="1378"/>
      <c r="E2" s="1378"/>
      <c r="F2" s="1378"/>
      <c r="G2" s="1378"/>
      <c r="H2" s="1378"/>
      <c r="I2" s="1378"/>
      <c r="J2" s="1378"/>
      <c r="K2" s="1378"/>
      <c r="L2" s="1379"/>
      <c r="M2" s="1379"/>
      <c r="N2" s="1379"/>
      <c r="O2" s="1379"/>
      <c r="P2" s="1379"/>
      <c r="Q2" s="1379"/>
      <c r="R2" s="1379"/>
      <c r="U2" s="234"/>
      <c r="V2" s="215"/>
      <c r="W2" s="234"/>
      <c r="X2" s="215"/>
      <c r="Y2" s="215"/>
      <c r="Z2" s="215"/>
      <c r="AA2" s="215"/>
      <c r="AB2" s="215"/>
      <c r="AC2" s="215"/>
      <c r="AD2" s="215"/>
      <c r="AE2" s="215"/>
      <c r="AF2" s="215"/>
      <c r="AG2" s="215"/>
      <c r="AH2" s="215"/>
      <c r="AI2" s="234"/>
      <c r="AK2" s="1377"/>
    </row>
    <row r="3" spans="2:50" ht="26.25" customHeight="1">
      <c r="B3" s="3224" t="s">
        <v>18563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U3" s="234"/>
      <c r="V3" s="1186" t="s">
        <v>7168</v>
      </c>
      <c r="W3" s="234"/>
      <c r="AI3" s="234"/>
      <c r="AK3" s="3224" t="s">
        <v>18563</v>
      </c>
      <c r="AL3" s="3224"/>
      <c r="AM3" s="3224"/>
      <c r="AN3" s="3224"/>
      <c r="AO3" s="3224"/>
      <c r="AP3" s="3224"/>
      <c r="AQ3" s="3224"/>
      <c r="AR3" s="3224"/>
      <c r="AS3" s="3224"/>
      <c r="AT3" s="3224"/>
      <c r="AU3" s="3224"/>
      <c r="AV3" s="3224"/>
      <c r="AW3" s="3224"/>
      <c r="AX3" s="3224"/>
    </row>
    <row r="4" spans="2:50" ht="28.5" customHeight="1">
      <c r="U4" s="234"/>
      <c r="W4" s="234"/>
      <c r="X4" s="3347" t="s">
        <v>7169</v>
      </c>
      <c r="Y4" s="3347"/>
      <c r="Z4" s="3347"/>
      <c r="AA4" s="3347"/>
      <c r="AB4" s="3347"/>
      <c r="AC4" s="3347"/>
      <c r="AD4" s="3347"/>
      <c r="AE4" s="3347"/>
      <c r="AF4" s="3347"/>
      <c r="AG4" s="3347"/>
      <c r="AH4" s="3347"/>
      <c r="AI4" s="234"/>
    </row>
    <row r="5" spans="2:50" ht="26.25" customHeight="1">
      <c r="B5" s="3224" t="s">
        <v>18564</v>
      </c>
      <c r="C5" s="3224"/>
      <c r="D5" s="3224"/>
      <c r="E5" s="3224"/>
      <c r="F5" s="3224"/>
      <c r="G5" s="3224"/>
      <c r="H5" s="3224"/>
      <c r="I5" s="3224"/>
      <c r="J5" s="3224"/>
      <c r="K5" s="3224"/>
      <c r="L5" s="3224"/>
      <c r="M5" s="3224"/>
      <c r="N5" s="3224"/>
      <c r="O5" s="3224"/>
      <c r="U5" s="234"/>
      <c r="W5" s="234"/>
      <c r="X5" s="215" t="s">
        <v>7177</v>
      </c>
      <c r="Y5" s="1379"/>
      <c r="Z5" s="1379"/>
      <c r="AA5" s="1379"/>
      <c r="AB5" s="1379"/>
      <c r="AC5" s="1379"/>
      <c r="AD5" s="1379"/>
      <c r="AE5" s="1379"/>
      <c r="AF5" s="1379"/>
      <c r="AG5" s="1379"/>
      <c r="AH5" s="1379"/>
      <c r="AI5" s="234"/>
      <c r="AK5" s="3224" t="s">
        <v>18564</v>
      </c>
      <c r="AL5" s="3224"/>
      <c r="AM5" s="3224"/>
      <c r="AN5" s="3224"/>
      <c r="AO5" s="3224"/>
      <c r="AP5" s="3224"/>
      <c r="AQ5" s="3224"/>
      <c r="AR5" s="3224"/>
      <c r="AS5" s="3224"/>
      <c r="AT5" s="3224"/>
      <c r="AU5" s="3224"/>
      <c r="AV5" s="3224"/>
      <c r="AW5" s="3224"/>
      <c r="AX5" s="3224"/>
    </row>
    <row r="6" spans="2:50" ht="12" customHeight="1" thickBot="1">
      <c r="C6" s="1380"/>
      <c r="D6" s="1380"/>
      <c r="E6" s="1380"/>
      <c r="F6" s="1380"/>
      <c r="G6" s="1380"/>
      <c r="H6" s="1380"/>
      <c r="I6" s="1380"/>
      <c r="K6" s="1381"/>
      <c r="L6" s="1381"/>
      <c r="M6" s="1381"/>
      <c r="N6" s="1381"/>
      <c r="O6" s="1381"/>
      <c r="P6" s="1381"/>
      <c r="U6" s="234"/>
      <c r="W6" s="234"/>
      <c r="X6" s="1379"/>
      <c r="AI6" s="234"/>
      <c r="AL6" s="1380"/>
      <c r="AM6" s="1380"/>
      <c r="AN6" s="1380"/>
      <c r="AO6" s="1380"/>
      <c r="AP6" s="1380"/>
      <c r="AQ6" s="1380"/>
      <c r="AR6" s="1380"/>
      <c r="AT6" s="1381"/>
      <c r="AU6" s="1381"/>
      <c r="AV6" s="1381"/>
      <c r="AW6" s="1381"/>
      <c r="AX6" s="1381"/>
    </row>
    <row r="7" spans="2:50" ht="137.15" customHeight="1" thickTop="1" thickBot="1">
      <c r="B7" s="144" t="s">
        <v>7170</v>
      </c>
      <c r="C7" s="145" t="s">
        <v>18565</v>
      </c>
      <c r="D7" s="145" t="s">
        <v>668</v>
      </c>
      <c r="E7" s="145" t="s">
        <v>18566</v>
      </c>
      <c r="F7" s="145" t="s">
        <v>18567</v>
      </c>
      <c r="G7" s="145" t="s">
        <v>18568</v>
      </c>
      <c r="H7" s="146" t="s">
        <v>18569</v>
      </c>
      <c r="I7" s="147"/>
      <c r="J7" s="147"/>
      <c r="K7" s="147"/>
      <c r="L7" s="147"/>
      <c r="M7" s="73"/>
      <c r="N7" s="148"/>
      <c r="O7" s="148"/>
      <c r="P7" s="148"/>
      <c r="Q7" s="142" t="s">
        <v>7175</v>
      </c>
      <c r="R7" s="102"/>
      <c r="S7" s="142" t="s">
        <v>18511</v>
      </c>
      <c r="U7" s="234"/>
      <c r="W7" s="234"/>
      <c r="AI7" s="234"/>
      <c r="AK7" s="144" t="s">
        <v>7170</v>
      </c>
      <c r="AL7" s="145" t="s">
        <v>18565</v>
      </c>
      <c r="AM7" s="145" t="s">
        <v>668</v>
      </c>
      <c r="AN7" s="145" t="s">
        <v>18566</v>
      </c>
      <c r="AO7" s="145" t="s">
        <v>18567</v>
      </c>
      <c r="AP7" s="145" t="s">
        <v>18568</v>
      </c>
      <c r="AQ7" s="146" t="s">
        <v>18569</v>
      </c>
      <c r="AR7" s="147"/>
      <c r="AS7" s="1381"/>
      <c r="AT7" s="1381"/>
      <c r="AU7" s="1381"/>
      <c r="AV7" s="1243"/>
    </row>
    <row r="8" spans="2:50" ht="16.5" thickTop="1" thickBot="1">
      <c r="B8" s="143"/>
      <c r="C8" s="143"/>
      <c r="D8" s="143"/>
      <c r="E8" s="143"/>
      <c r="F8" s="143"/>
      <c r="G8" s="143"/>
      <c r="H8" s="143"/>
      <c r="I8" s="147"/>
      <c r="J8" s="147"/>
      <c r="K8" s="147"/>
      <c r="L8" s="147"/>
      <c r="M8" s="73"/>
      <c r="N8" s="148"/>
      <c r="O8" s="148"/>
      <c r="P8" s="148"/>
      <c r="Q8" s="148"/>
      <c r="R8" s="148"/>
      <c r="S8" s="148"/>
      <c r="U8" s="234"/>
      <c r="V8" s="1178"/>
      <c r="W8" s="234"/>
      <c r="AI8" s="234"/>
      <c r="AK8" s="143"/>
      <c r="AL8" s="143"/>
      <c r="AM8" s="143"/>
      <c r="AN8" s="143"/>
      <c r="AO8" s="143"/>
      <c r="AP8" s="143"/>
      <c r="AQ8" s="143"/>
      <c r="AR8" s="147"/>
      <c r="AS8" s="1381"/>
      <c r="AT8" s="1381"/>
      <c r="AU8" s="1381"/>
      <c r="AV8" s="1243"/>
    </row>
    <row r="9" spans="2:50" s="1381" customFormat="1" ht="15.75" customHeight="1" thickTop="1" thickBot="1">
      <c r="B9" s="149" t="s">
        <v>18570</v>
      </c>
      <c r="C9" s="143"/>
      <c r="D9" s="143"/>
      <c r="E9" s="143"/>
      <c r="F9" s="143"/>
      <c r="G9" s="143"/>
      <c r="H9" s="143"/>
      <c r="I9" s="147"/>
      <c r="J9" s="147"/>
      <c r="K9" s="147"/>
      <c r="L9" s="147"/>
      <c r="M9" s="150"/>
      <c r="N9" s="147"/>
      <c r="O9" s="148"/>
      <c r="P9" s="148"/>
      <c r="Q9" s="148"/>
      <c r="R9" s="147"/>
      <c r="S9" s="147"/>
      <c r="U9" s="234"/>
      <c r="W9" s="234"/>
      <c r="X9" s="215"/>
      <c r="Y9" s="215"/>
      <c r="Z9" s="215"/>
      <c r="AA9" s="215"/>
      <c r="AB9" s="215"/>
      <c r="AC9" s="215"/>
      <c r="AD9" s="215"/>
      <c r="AE9" s="215"/>
      <c r="AF9" s="215"/>
      <c r="AG9" s="215"/>
      <c r="AH9" s="215"/>
      <c r="AI9" s="234"/>
      <c r="AK9" s="149" t="s">
        <v>18570</v>
      </c>
      <c r="AL9" s="143"/>
      <c r="AM9" s="143"/>
      <c r="AN9" s="143"/>
      <c r="AO9" s="143"/>
      <c r="AP9" s="143"/>
      <c r="AQ9" s="143"/>
      <c r="AR9" s="147"/>
      <c r="AV9" s="1384"/>
      <c r="AX9" s="1379"/>
    </row>
    <row r="10" spans="2:50" s="1381" customFormat="1" ht="45.65" customHeight="1" thickTop="1" thickBot="1">
      <c r="B10" s="151" t="s">
        <v>18571</v>
      </c>
      <c r="C10" s="2137"/>
      <c r="D10" s="152" t="s">
        <v>18572</v>
      </c>
      <c r="E10" s="152" t="s">
        <v>18573</v>
      </c>
      <c r="F10" s="153" t="s">
        <v>18574</v>
      </c>
      <c r="G10" s="2054"/>
      <c r="H10" s="2134">
        <f>IFERROR(G10/F10*1000,0)</f>
        <v>0</v>
      </c>
      <c r="I10" s="147"/>
      <c r="J10" s="150"/>
      <c r="K10" s="150"/>
      <c r="L10" s="150"/>
      <c r="M10" s="150"/>
      <c r="N10" s="147"/>
      <c r="O10" s="147"/>
      <c r="P10" s="147"/>
      <c r="Q10" s="58" t="s">
        <v>18575</v>
      </c>
      <c r="R10" s="1877"/>
      <c r="S10" s="58" t="s">
        <v>18576</v>
      </c>
      <c r="U10" s="234"/>
      <c r="V10" s="1178" t="str">
        <f xml:space="preserve"> IF( SUM( X10:AH10 ) = 0, 0,$X$5 )</f>
        <v>Please complete all cells in row</v>
      </c>
      <c r="W10" s="234"/>
      <c r="X10" s="215"/>
      <c r="Y10" s="215"/>
      <c r="Z10" s="237">
        <f xml:space="preserve"> IF( ISNUMBER(G10 ), 0, 1 )</f>
        <v>1</v>
      </c>
      <c r="AA10" s="215"/>
      <c r="AB10" s="215"/>
      <c r="AC10" s="215"/>
      <c r="AD10" s="215"/>
      <c r="AE10" s="215"/>
      <c r="AF10" s="215"/>
      <c r="AG10" s="215"/>
      <c r="AH10" s="215"/>
      <c r="AI10" s="234"/>
      <c r="AK10" s="151" t="s">
        <v>18571</v>
      </c>
      <c r="AL10" s="154" t="s">
        <v>18577</v>
      </c>
      <c r="AM10" s="152" t="s">
        <v>18572</v>
      </c>
      <c r="AN10" s="152" t="s">
        <v>18573</v>
      </c>
      <c r="AO10" s="153"/>
      <c r="AP10" s="154" t="s">
        <v>18578</v>
      </c>
      <c r="AQ10" s="155" t="s">
        <v>18579</v>
      </c>
      <c r="AR10" s="147"/>
      <c r="AS10" s="1384"/>
      <c r="AT10" s="1384"/>
      <c r="AU10" s="1384"/>
      <c r="AV10" s="1384"/>
    </row>
    <row r="11" spans="2:50" s="1381" customFormat="1" ht="15.75" customHeight="1" thickTop="1" thickBot="1">
      <c r="B11" s="156"/>
      <c r="C11" s="156"/>
      <c r="D11" s="156"/>
      <c r="E11" s="156"/>
      <c r="F11" s="157"/>
      <c r="G11" s="157"/>
      <c r="H11" s="157"/>
      <c r="I11" s="150"/>
      <c r="J11" s="150"/>
      <c r="K11" s="150"/>
      <c r="L11" s="147"/>
      <c r="M11" s="147"/>
      <c r="N11" s="147"/>
      <c r="O11" s="147"/>
      <c r="P11" s="147"/>
      <c r="Q11" s="1877"/>
      <c r="R11" s="1877"/>
      <c r="S11" s="1877"/>
      <c r="U11" s="234"/>
      <c r="V11" s="215"/>
      <c r="W11" s="234"/>
      <c r="X11" s="215"/>
      <c r="Y11" s="215"/>
      <c r="Z11" s="215"/>
      <c r="AA11" s="215"/>
      <c r="AB11" s="215"/>
      <c r="AC11" s="215"/>
      <c r="AD11" s="215"/>
      <c r="AE11" s="215"/>
      <c r="AF11" s="215"/>
      <c r="AG11" s="215"/>
      <c r="AH11" s="215"/>
      <c r="AI11" s="234"/>
      <c r="AK11" s="156"/>
      <c r="AL11" s="156"/>
      <c r="AM11" s="156"/>
      <c r="AN11" s="156"/>
      <c r="AO11" s="157"/>
      <c r="AP11" s="157"/>
      <c r="AQ11" s="157"/>
      <c r="AR11" s="150"/>
      <c r="AS11" s="1384"/>
      <c r="AT11" s="1384"/>
    </row>
    <row r="12" spans="2:50" ht="47.5" thickTop="1" thickBot="1">
      <c r="B12" s="144" t="s">
        <v>7170</v>
      </c>
      <c r="C12" s="145" t="s">
        <v>18565</v>
      </c>
      <c r="D12" s="145" t="s">
        <v>668</v>
      </c>
      <c r="E12" s="145" t="s">
        <v>18580</v>
      </c>
      <c r="F12" s="145" t="s">
        <v>18581</v>
      </c>
      <c r="G12" s="145" t="s">
        <v>18582</v>
      </c>
      <c r="H12" s="145" t="s">
        <v>18583</v>
      </c>
      <c r="I12" s="146" t="s">
        <v>18584</v>
      </c>
      <c r="J12" s="158"/>
      <c r="K12" s="158"/>
      <c r="L12" s="158"/>
      <c r="M12" s="158"/>
      <c r="N12" s="158"/>
      <c r="O12" s="158"/>
      <c r="P12" s="148"/>
      <c r="Q12" s="1877"/>
      <c r="R12" s="1877"/>
      <c r="S12" s="1877"/>
      <c r="U12" s="234"/>
      <c r="W12" s="234"/>
      <c r="AI12" s="234"/>
      <c r="AK12" s="144" t="s">
        <v>7170</v>
      </c>
      <c r="AL12" s="145" t="s">
        <v>18565</v>
      </c>
      <c r="AM12" s="145" t="s">
        <v>668</v>
      </c>
      <c r="AN12" s="145" t="s">
        <v>18580</v>
      </c>
      <c r="AO12" s="145" t="s">
        <v>18581</v>
      </c>
      <c r="AP12" s="145" t="s">
        <v>18582</v>
      </c>
      <c r="AQ12" s="145" t="s">
        <v>18583</v>
      </c>
      <c r="AR12" s="146" t="s">
        <v>18584</v>
      </c>
      <c r="AS12" s="1386"/>
      <c r="AT12" s="1386"/>
      <c r="AU12" s="1386"/>
      <c r="AV12" s="1386"/>
      <c r="AW12" s="1386"/>
      <c r="AX12" s="1386"/>
    </row>
    <row r="13" spans="2:50" ht="15.75" customHeight="1" thickTop="1" thickBot="1">
      <c r="B13" s="143"/>
      <c r="C13" s="143"/>
      <c r="D13" s="143"/>
      <c r="E13" s="143"/>
      <c r="F13" s="143"/>
      <c r="G13" s="143"/>
      <c r="H13" s="159"/>
      <c r="I13" s="159"/>
      <c r="J13" s="143"/>
      <c r="K13" s="143"/>
      <c r="L13" s="159"/>
      <c r="M13" s="159"/>
      <c r="N13" s="143"/>
      <c r="O13" s="143"/>
      <c r="P13" s="148"/>
      <c r="Q13" s="1877"/>
      <c r="R13" s="1877"/>
      <c r="S13" s="1877"/>
      <c r="U13" s="234"/>
      <c r="W13" s="234"/>
      <c r="AI13" s="234"/>
      <c r="AK13" s="143"/>
      <c r="AL13" s="143"/>
      <c r="AM13" s="143"/>
      <c r="AN13" s="143"/>
      <c r="AO13" s="143"/>
      <c r="AP13" s="143"/>
      <c r="AQ13" s="159"/>
      <c r="AR13" s="159"/>
      <c r="AS13" s="143"/>
      <c r="AT13" s="143"/>
      <c r="AU13" s="1387"/>
      <c r="AV13" s="1387"/>
      <c r="AW13" s="143"/>
      <c r="AX13" s="143"/>
    </row>
    <row r="14" spans="2:50" s="1381" customFormat="1" ht="15.75" customHeight="1" thickTop="1" thickBot="1">
      <c r="B14" s="119" t="s">
        <v>18585</v>
      </c>
      <c r="C14" s="143"/>
      <c r="D14" s="143"/>
      <c r="E14" s="159"/>
      <c r="F14" s="159"/>
      <c r="G14" s="159"/>
      <c r="H14" s="147"/>
      <c r="I14" s="147"/>
      <c r="J14" s="159"/>
      <c r="K14" s="159"/>
      <c r="L14" s="147"/>
      <c r="M14" s="147"/>
      <c r="N14" s="147"/>
      <c r="O14" s="147"/>
      <c r="P14" s="147"/>
      <c r="Q14" s="1877"/>
      <c r="R14" s="1877"/>
      <c r="S14" s="1877"/>
      <c r="U14" s="234"/>
      <c r="V14" s="215"/>
      <c r="W14" s="234"/>
      <c r="X14" s="215"/>
      <c r="Y14" s="215"/>
      <c r="Z14" s="215"/>
      <c r="AA14" s="215"/>
      <c r="AB14" s="215"/>
      <c r="AC14" s="215"/>
      <c r="AD14" s="215"/>
      <c r="AE14" s="215"/>
      <c r="AF14" s="215"/>
      <c r="AG14" s="215"/>
      <c r="AH14" s="215"/>
      <c r="AI14" s="234"/>
      <c r="AK14" s="119" t="s">
        <v>18585</v>
      </c>
      <c r="AL14" s="143"/>
      <c r="AM14" s="143"/>
      <c r="AN14" s="159"/>
      <c r="AO14" s="159"/>
      <c r="AP14" s="159"/>
      <c r="AQ14" s="147"/>
      <c r="AR14" s="147"/>
      <c r="AS14" s="1387"/>
      <c r="AT14" s="1387"/>
    </row>
    <row r="15" spans="2:50" s="1381" customFormat="1" ht="36.75" customHeight="1" thickTop="1">
      <c r="B15" s="161" t="s">
        <v>18586</v>
      </c>
      <c r="C15" s="2138"/>
      <c r="D15" s="163" t="s">
        <v>3132</v>
      </c>
      <c r="E15" s="2055"/>
      <c r="F15" s="2055"/>
      <c r="G15" s="2055"/>
      <c r="H15" s="2055"/>
      <c r="I15" s="2075"/>
      <c r="J15" s="160"/>
      <c r="K15" s="160"/>
      <c r="L15" s="160"/>
      <c r="M15" s="160"/>
      <c r="N15" s="160"/>
      <c r="O15" s="160"/>
      <c r="P15" s="147"/>
      <c r="Q15" s="42" t="s">
        <v>18587</v>
      </c>
      <c r="R15" s="1877"/>
      <c r="S15" s="42" t="s">
        <v>18588</v>
      </c>
      <c r="U15" s="234"/>
      <c r="V15" s="1178" t="str">
        <f t="shared" ref="V15:V17" si="0" xml:space="preserve"> IF( SUM( X15:AH15 ) = 0, 0,$X$5 )</f>
        <v>Please complete all cells in row</v>
      </c>
      <c r="W15" s="234"/>
      <c r="X15" s="237">
        <f t="shared" ref="X15" si="1" xml:space="preserve"> IF( ISNUMBER(E15 ), 0, 1 )</f>
        <v>1</v>
      </c>
      <c r="Y15" s="237">
        <f t="shared" ref="Y15" si="2" xml:space="preserve"> IF( ISNUMBER(F15 ), 0, 1 )</f>
        <v>1</v>
      </c>
      <c r="Z15" s="215"/>
      <c r="AA15" s="215"/>
      <c r="AB15" s="215"/>
      <c r="AC15" s="215"/>
      <c r="AD15" s="215"/>
      <c r="AE15" s="215"/>
      <c r="AF15" s="215"/>
      <c r="AG15" s="215"/>
      <c r="AH15" s="215"/>
      <c r="AI15" s="234"/>
      <c r="AK15" s="161" t="s">
        <v>18586</v>
      </c>
      <c r="AL15" s="164" t="s">
        <v>18589</v>
      </c>
      <c r="AM15" s="163" t="s">
        <v>3132</v>
      </c>
      <c r="AN15" s="164" t="s">
        <v>18590</v>
      </c>
      <c r="AO15" s="164"/>
      <c r="AP15" s="2078"/>
      <c r="AQ15" s="2078"/>
      <c r="AR15" s="2079"/>
      <c r="AS15" s="1388"/>
      <c r="AT15" s="1388"/>
      <c r="AU15" s="1388"/>
      <c r="AV15" s="1388"/>
      <c r="AW15" s="1388"/>
      <c r="AX15" s="1388"/>
    </row>
    <row r="16" spans="2:50" s="1381" customFormat="1" ht="36.75" customHeight="1">
      <c r="B16" s="180" t="s">
        <v>18591</v>
      </c>
      <c r="C16" s="2139"/>
      <c r="D16" s="182" t="s">
        <v>3132</v>
      </c>
      <c r="E16" s="2057"/>
      <c r="F16" s="2057"/>
      <c r="G16" s="2057"/>
      <c r="H16" s="2057"/>
      <c r="I16" s="2076"/>
      <c r="J16" s="160"/>
      <c r="K16" s="160"/>
      <c r="L16" s="160"/>
      <c r="M16" s="160"/>
      <c r="N16" s="160"/>
      <c r="O16" s="160"/>
      <c r="P16" s="147"/>
      <c r="Q16" s="51" t="s">
        <v>18587</v>
      </c>
      <c r="R16" s="1877"/>
      <c r="S16" s="51" t="s">
        <v>18588</v>
      </c>
      <c r="U16" s="234"/>
      <c r="V16" s="1178" t="str">
        <f t="shared" si="0"/>
        <v>Please complete all cells in row</v>
      </c>
      <c r="W16" s="234"/>
      <c r="X16" s="237">
        <f t="shared" ref="X16:X17" si="3" xml:space="preserve"> IF( ISNUMBER(E16 ), 0, 1 )</f>
        <v>1</v>
      </c>
      <c r="Y16" s="237">
        <f t="shared" ref="Y16:Y17" si="4" xml:space="preserve"> IF( ISNUMBER(F16 ), 0, 1 )</f>
        <v>1</v>
      </c>
      <c r="Z16" s="215"/>
      <c r="AA16" s="215"/>
      <c r="AB16" s="215"/>
      <c r="AC16" s="215"/>
      <c r="AD16" s="215"/>
      <c r="AE16" s="215"/>
      <c r="AF16" s="215"/>
      <c r="AG16" s="215"/>
      <c r="AH16" s="215"/>
      <c r="AI16" s="234"/>
      <c r="AK16" s="180" t="s">
        <v>18591</v>
      </c>
      <c r="AL16" s="184" t="s">
        <v>18592</v>
      </c>
      <c r="AM16" s="182" t="s">
        <v>3132</v>
      </c>
      <c r="AN16" s="184" t="s">
        <v>18593</v>
      </c>
      <c r="AO16" s="184"/>
      <c r="AP16" s="2080"/>
      <c r="AQ16" s="2080"/>
      <c r="AR16" s="2081"/>
      <c r="AS16" s="1388"/>
      <c r="AT16" s="1388"/>
      <c r="AU16" s="1388"/>
      <c r="AV16" s="1388"/>
      <c r="AW16" s="1388"/>
      <c r="AX16" s="1388"/>
    </row>
    <row r="17" spans="2:51" ht="36.75" customHeight="1" thickBot="1">
      <c r="B17" s="166" t="s">
        <v>18594</v>
      </c>
      <c r="C17" s="2140"/>
      <c r="D17" s="168" t="s">
        <v>18572</v>
      </c>
      <c r="E17" s="2059"/>
      <c r="F17" s="2059"/>
      <c r="G17" s="2059"/>
      <c r="H17" s="2059"/>
      <c r="I17" s="2077"/>
      <c r="J17" s="160"/>
      <c r="K17" s="160"/>
      <c r="L17" s="160"/>
      <c r="M17" s="160"/>
      <c r="N17" s="160"/>
      <c r="O17" s="171"/>
      <c r="P17" s="147"/>
      <c r="Q17" s="53" t="s">
        <v>18595</v>
      </c>
      <c r="R17" s="1877"/>
      <c r="S17" s="53" t="s">
        <v>18596</v>
      </c>
      <c r="U17" s="234"/>
      <c r="V17" s="1178" t="str">
        <f t="shared" si="0"/>
        <v>Please complete all cells in row</v>
      </c>
      <c r="W17" s="234"/>
      <c r="X17" s="237">
        <f t="shared" si="3"/>
        <v>1</v>
      </c>
      <c r="Y17" s="237">
        <f t="shared" si="4"/>
        <v>1</v>
      </c>
      <c r="AI17" s="234"/>
      <c r="AK17" s="166" t="s">
        <v>18594</v>
      </c>
      <c r="AL17" s="169" t="s">
        <v>18597</v>
      </c>
      <c r="AM17" s="168" t="s">
        <v>18572</v>
      </c>
      <c r="AN17" s="169" t="s">
        <v>18598</v>
      </c>
      <c r="AO17" s="169"/>
      <c r="AP17" s="2082"/>
      <c r="AQ17" s="2082"/>
      <c r="AR17" s="2083"/>
      <c r="AS17" s="1388"/>
      <c r="AT17" s="1388"/>
      <c r="AU17" s="1388"/>
      <c r="AV17" s="1388"/>
      <c r="AW17" s="1388"/>
      <c r="AX17" s="1391"/>
      <c r="AY17" s="1381"/>
    </row>
    <row r="18" spans="2:51" s="1381" customFormat="1" ht="16" thickTop="1">
      <c r="B18" s="172"/>
      <c r="C18" s="173"/>
      <c r="D18" s="173"/>
      <c r="E18" s="173"/>
      <c r="F18" s="173"/>
      <c r="G18" s="173"/>
      <c r="H18" s="173"/>
      <c r="I18" s="173"/>
      <c r="J18" s="173"/>
      <c r="K18" s="150"/>
      <c r="L18" s="150"/>
      <c r="M18" s="150"/>
      <c r="N18" s="150"/>
      <c r="O18" s="147"/>
      <c r="P18" s="147"/>
      <c r="Q18" s="147"/>
      <c r="R18" s="147"/>
      <c r="S18" s="147"/>
      <c r="U18" s="215"/>
      <c r="V18" s="215"/>
      <c r="W18" s="215"/>
      <c r="X18" s="215"/>
      <c r="Y18" s="215"/>
      <c r="Z18" s="215"/>
      <c r="AA18" s="215"/>
      <c r="AB18" s="215"/>
      <c r="AC18" s="215"/>
      <c r="AD18" s="215"/>
      <c r="AE18" s="215"/>
      <c r="AF18" s="215"/>
      <c r="AG18" s="215"/>
      <c r="AH18" s="215"/>
      <c r="AI18" s="215"/>
    </row>
    <row r="19" spans="2:51" ht="15.5"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74"/>
    </row>
    <row r="20" spans="2:51" ht="15.5"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</row>
    <row r="21" spans="2:51" ht="15.5"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</row>
    <row r="22" spans="2:51" ht="15.5"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</row>
    <row r="23" spans="2:51" ht="15.5"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</row>
    <row r="24" spans="2:51" ht="15.5"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</row>
    <row r="25" spans="2:51" ht="15.5"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</row>
    <row r="26" spans="2:51" ht="15.5" hidden="1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</row>
    <row r="27" spans="2:51" ht="15.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</row>
    <row r="28" spans="2:51" ht="15.5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</row>
    <row r="29" spans="2:51" ht="15.5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</row>
    <row r="30" spans="2:51" ht="15.5"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</row>
    <row r="31" spans="2:51" ht="15.5"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</row>
    <row r="32" spans="2:51" ht="15.5"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20" priority="3" operator="equal">
      <formula>0</formula>
    </cfRule>
  </conditionalFormatting>
  <conditionalFormatting sqref="V15:V17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E1"/>
    </sheetView>
  </sheetViews>
  <sheetFormatPr defaultColWidth="9" defaultRowHeight="14"/>
  <cols>
    <col min="1" max="1" width="9" style="1243"/>
    <col min="2" max="2" width="38.25" style="1379" customWidth="1"/>
    <col min="3" max="3" width="17.08203125" style="1379" bestFit="1" customWidth="1"/>
    <col min="4" max="4" width="30.08203125" style="1379" bestFit="1" customWidth="1"/>
    <col min="5" max="5" width="42.75" style="1379" bestFit="1" customWidth="1"/>
    <col min="6" max="6" width="20" style="1379" customWidth="1"/>
    <col min="7" max="7" width="35.08203125" style="1379" customWidth="1"/>
    <col min="8" max="8" width="29.75" style="1379" bestFit="1" customWidth="1"/>
    <col min="9" max="9" width="17.08203125" style="1379" bestFit="1" customWidth="1"/>
    <col min="10" max="10" width="29.75" style="1379" bestFit="1" customWidth="1"/>
    <col min="11" max="13" width="13.25" style="1379" customWidth="1"/>
    <col min="14" max="14" width="1.58203125" style="1379" customWidth="1"/>
    <col min="15" max="15" width="12.5" style="1379" customWidth="1"/>
    <col min="16" max="16" width="1.75" style="1243" customWidth="1"/>
    <col min="17" max="17" width="14.58203125" style="1243" customWidth="1"/>
    <col min="18" max="18" width="2.75" style="1243" customWidth="1"/>
    <col min="19" max="19" width="1.58203125" style="215" customWidth="1"/>
    <col min="20" max="20" width="20.58203125" style="215" bestFit="1" customWidth="1"/>
    <col min="21" max="21" width="1.58203125" style="215" customWidth="1"/>
    <col min="22" max="22" width="28" style="1243" hidden="1" customWidth="1"/>
    <col min="23" max="24" width="9" style="1243" hidden="1" customWidth="1"/>
    <col min="25" max="26" width="2.08203125" style="1243" hidden="1" customWidth="1"/>
    <col min="27" max="27" width="9" style="1243" hidden="1" customWidth="1"/>
    <col min="28" max="28" width="2.08203125" style="1243" hidden="1" customWidth="1"/>
    <col min="29" max="29" width="9" style="1243" hidden="1" customWidth="1"/>
    <col min="30" max="32" width="2.08203125" style="1243" hidden="1" customWidth="1"/>
    <col min="33" max="33" width="4.75" style="1243" hidden="1" customWidth="1"/>
    <col min="34" max="34" width="9" style="1243"/>
    <col min="35" max="35" width="30.25" style="1243" bestFit="1" customWidth="1"/>
    <col min="36" max="36" width="14.25" style="1243" bestFit="1" customWidth="1"/>
    <col min="37" max="37" width="30.08203125" style="1243" bestFit="1" customWidth="1"/>
    <col min="38" max="38" width="42.75" style="1243" bestFit="1" customWidth="1"/>
    <col min="39" max="39" width="8.75" style="1243" bestFit="1" customWidth="1"/>
    <col min="40" max="40" width="17.08203125" style="1243" bestFit="1" customWidth="1"/>
    <col min="41" max="41" width="21.25" style="1243" customWidth="1"/>
    <col min="42" max="42" width="17.08203125" style="1243" bestFit="1" customWidth="1"/>
    <col min="43" max="43" width="29.75" style="1243" bestFit="1" customWidth="1"/>
    <col min="44" max="44" width="4.5" style="1243" bestFit="1" customWidth="1"/>
    <col min="45" max="45" width="8" style="1243" bestFit="1" customWidth="1"/>
    <col min="46" max="46" width="5.08203125" style="1243" bestFit="1" customWidth="1"/>
    <col min="47" max="51" width="9" style="1243"/>
    <col min="52" max="52" width="9" style="1243" customWidth="1"/>
    <col min="53" max="16384" width="9" style="1243"/>
  </cols>
  <sheetData>
    <row r="1" spans="2:46" s="101" customFormat="1" ht="22.5">
      <c r="B1" s="3331" t="s">
        <v>18599</v>
      </c>
      <c r="C1" s="3331"/>
      <c r="D1" s="3331"/>
      <c r="E1" s="3331"/>
      <c r="F1" s="1378"/>
      <c r="G1" s="1378"/>
      <c r="H1" s="1378"/>
      <c r="I1" s="1378"/>
      <c r="J1" s="1378"/>
      <c r="K1" s="1378"/>
      <c r="L1" s="1379"/>
      <c r="M1" s="1379"/>
      <c r="N1" s="1379"/>
      <c r="O1" s="1379"/>
      <c r="S1" s="234"/>
      <c r="T1" s="215"/>
      <c r="U1" s="234"/>
      <c r="AG1" s="1392"/>
      <c r="AI1" s="1175" t="s">
        <v>7166</v>
      </c>
    </row>
    <row r="2" spans="2:46" s="101" customFormat="1" ht="45">
      <c r="B2" s="1175" t="str">
        <f>SelectCompany!B4</f>
        <v>Bazalgette Tunnel Ltd (Tideway)</v>
      </c>
      <c r="C2" s="1378"/>
      <c r="D2" s="1378"/>
      <c r="E2" s="1378"/>
      <c r="F2" s="1378"/>
      <c r="G2" s="1378"/>
      <c r="H2" s="1378"/>
      <c r="I2" s="1378"/>
      <c r="J2" s="1378"/>
      <c r="K2" s="1378"/>
      <c r="L2" s="1379"/>
      <c r="M2" s="1379"/>
      <c r="N2" s="1379"/>
      <c r="O2" s="1379"/>
      <c r="S2" s="234"/>
      <c r="T2" s="215"/>
      <c r="U2" s="234"/>
      <c r="AG2" s="1392"/>
      <c r="AI2" s="1377"/>
    </row>
    <row r="3" spans="2:46" s="1379" customFormat="1" ht="19.399999999999999" customHeight="1">
      <c r="B3" s="3224" t="s">
        <v>18600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P3" s="101"/>
      <c r="Q3" s="101"/>
      <c r="R3" s="1243"/>
      <c r="S3" s="234"/>
      <c r="T3" s="1186" t="s">
        <v>7168</v>
      </c>
      <c r="U3" s="234"/>
      <c r="V3" s="1243"/>
      <c r="W3" s="1243"/>
      <c r="X3" s="1243"/>
      <c r="Y3" s="1243"/>
      <c r="Z3" s="1243"/>
      <c r="AA3" s="1243"/>
      <c r="AB3" s="1243"/>
      <c r="AC3" s="1243"/>
      <c r="AD3" s="1243"/>
      <c r="AE3" s="1243"/>
      <c r="AF3" s="1243"/>
      <c r="AG3" s="1393"/>
      <c r="AH3" s="1243"/>
      <c r="AI3" s="3224" t="s">
        <v>18601</v>
      </c>
      <c r="AJ3" s="3224"/>
      <c r="AK3" s="3224"/>
      <c r="AL3" s="3224"/>
      <c r="AM3" s="3224"/>
      <c r="AN3" s="3224"/>
      <c r="AO3" s="3224"/>
      <c r="AP3" s="3224"/>
      <c r="AQ3" s="3224"/>
      <c r="AR3" s="3224"/>
      <c r="AS3" s="3224"/>
      <c r="AT3" s="3224"/>
    </row>
    <row r="4" spans="2:46" s="1379" customFormat="1" ht="22.5">
      <c r="K4" s="1394"/>
      <c r="L4" s="1394"/>
      <c r="M4" s="1394"/>
      <c r="P4" s="101"/>
      <c r="Q4" s="101"/>
      <c r="R4" s="1243"/>
      <c r="S4" s="234"/>
      <c r="T4" s="215"/>
      <c r="U4" s="234"/>
      <c r="V4" s="3347" t="s">
        <v>7169</v>
      </c>
      <c r="W4" s="3347"/>
      <c r="X4" s="3347"/>
      <c r="Y4" s="3347"/>
      <c r="Z4" s="3347"/>
      <c r="AA4" s="3347"/>
      <c r="AB4" s="3347"/>
      <c r="AC4" s="3347"/>
      <c r="AD4" s="3347"/>
      <c r="AE4" s="3347"/>
      <c r="AF4" s="3347"/>
      <c r="AG4" s="1393"/>
      <c r="AH4" s="1243"/>
      <c r="AI4" s="1243"/>
      <c r="AJ4" s="1243"/>
      <c r="AK4" s="1243"/>
      <c r="AL4" s="1243"/>
    </row>
    <row r="5" spans="2:46" s="1379" customFormat="1" ht="19.399999999999999" customHeight="1">
      <c r="B5" s="3224" t="s">
        <v>18602</v>
      </c>
      <c r="C5" s="3224"/>
      <c r="D5" s="3224"/>
      <c r="E5" s="3224"/>
      <c r="F5" s="3224"/>
      <c r="G5" s="3224"/>
      <c r="H5" s="3224"/>
      <c r="I5" s="3224"/>
      <c r="J5" s="3224"/>
      <c r="K5" s="3224"/>
      <c r="L5" s="3224"/>
      <c r="M5" s="3224"/>
      <c r="P5" s="101"/>
      <c r="Q5" s="101"/>
      <c r="R5" s="1243"/>
      <c r="S5" s="234"/>
      <c r="T5" s="215"/>
      <c r="U5" s="234"/>
      <c r="V5" s="215" t="s">
        <v>7177</v>
      </c>
      <c r="W5" s="1243"/>
      <c r="X5" s="1243"/>
      <c r="Y5" s="1243"/>
      <c r="Z5" s="1243"/>
      <c r="AA5" s="1243"/>
      <c r="AB5" s="1243"/>
      <c r="AC5" s="1243"/>
      <c r="AD5" s="1243"/>
      <c r="AE5" s="1243"/>
      <c r="AF5" s="1243"/>
      <c r="AG5" s="1393"/>
      <c r="AH5" s="1243"/>
      <c r="AI5" s="3224" t="s">
        <v>18602</v>
      </c>
      <c r="AJ5" s="3224"/>
      <c r="AK5" s="3224"/>
      <c r="AL5" s="3224"/>
      <c r="AM5" s="3224"/>
      <c r="AN5" s="3224"/>
      <c r="AO5" s="3224"/>
      <c r="AP5" s="3224"/>
      <c r="AQ5" s="3224"/>
      <c r="AR5" s="3224"/>
      <c r="AS5" s="3224"/>
      <c r="AT5" s="3224"/>
    </row>
    <row r="6" spans="2:46" ht="16" thickBot="1">
      <c r="C6" s="1380"/>
      <c r="D6" s="1380"/>
      <c r="E6" s="1380"/>
      <c r="F6" s="1380"/>
      <c r="G6" s="1380"/>
      <c r="H6" s="1380"/>
      <c r="I6" s="1380"/>
      <c r="J6" s="1380"/>
      <c r="P6" s="101"/>
      <c r="Q6" s="101"/>
      <c r="S6" s="234"/>
      <c r="U6" s="234"/>
      <c r="AG6" s="1393"/>
      <c r="AI6" s="1379"/>
      <c r="AJ6" s="1380"/>
      <c r="AK6" s="1380"/>
      <c r="AL6" s="1380"/>
      <c r="AM6" s="1380"/>
      <c r="AN6" s="1380"/>
      <c r="AO6" s="1380"/>
      <c r="AP6" s="1380"/>
      <c r="AQ6" s="1380"/>
      <c r="AR6" s="1379"/>
      <c r="AS6" s="1379"/>
      <c r="AT6" s="1379"/>
    </row>
    <row r="7" spans="2:46" ht="125" thickTop="1" thickBot="1">
      <c r="B7" s="176" t="s">
        <v>7170</v>
      </c>
      <c r="C7" s="145" t="s">
        <v>18565</v>
      </c>
      <c r="D7" s="145" t="s">
        <v>668</v>
      </c>
      <c r="E7" s="145" t="s">
        <v>18566</v>
      </c>
      <c r="F7" s="145" t="s">
        <v>18603</v>
      </c>
      <c r="G7" s="145" t="s">
        <v>18568</v>
      </c>
      <c r="H7" s="146" t="s">
        <v>18569</v>
      </c>
      <c r="I7" s="147"/>
      <c r="J7" s="148"/>
      <c r="K7" s="102"/>
      <c r="L7" s="148"/>
      <c r="M7" s="148"/>
      <c r="N7" s="148"/>
      <c r="O7" s="142" t="s">
        <v>7175</v>
      </c>
      <c r="P7" s="73"/>
      <c r="Q7" s="142" t="s">
        <v>18511</v>
      </c>
      <c r="S7" s="234"/>
      <c r="U7" s="234"/>
      <c r="AG7" s="1393"/>
      <c r="AI7" s="176" t="s">
        <v>7170</v>
      </c>
      <c r="AJ7" s="145" t="s">
        <v>18565</v>
      </c>
      <c r="AK7" s="145" t="s">
        <v>668</v>
      </c>
      <c r="AL7" s="145" t="s">
        <v>18566</v>
      </c>
      <c r="AM7" s="145" t="s">
        <v>18603</v>
      </c>
      <c r="AN7" s="145" t="s">
        <v>18568</v>
      </c>
      <c r="AO7" s="146" t="s">
        <v>18569</v>
      </c>
      <c r="AP7" s="147"/>
      <c r="AQ7" s="148"/>
      <c r="AR7" s="102"/>
      <c r="AS7" s="148"/>
      <c r="AT7" s="148"/>
    </row>
    <row r="8" spans="2:46" ht="16.5" thickTop="1" thickBot="1">
      <c r="B8" s="147"/>
      <c r="C8" s="147"/>
      <c r="D8" s="147"/>
      <c r="E8" s="147"/>
      <c r="F8" s="147"/>
      <c r="G8" s="147"/>
      <c r="H8" s="147"/>
      <c r="I8" s="147"/>
      <c r="J8" s="148"/>
      <c r="K8" s="148"/>
      <c r="L8" s="148"/>
      <c r="M8" s="148"/>
      <c r="N8" s="148"/>
      <c r="O8" s="177"/>
      <c r="P8" s="73"/>
      <c r="Q8" s="177"/>
      <c r="S8" s="234"/>
      <c r="U8" s="234"/>
      <c r="AG8" s="1393"/>
      <c r="AI8" s="147"/>
      <c r="AJ8" s="147"/>
      <c r="AK8" s="147"/>
      <c r="AL8" s="147"/>
      <c r="AM8" s="147"/>
      <c r="AN8" s="147"/>
      <c r="AO8" s="147"/>
      <c r="AP8" s="147"/>
      <c r="AQ8" s="148"/>
      <c r="AR8" s="148"/>
      <c r="AS8" s="148"/>
      <c r="AT8" s="148"/>
    </row>
    <row r="9" spans="2:46" ht="32" thickTop="1" thickBot="1">
      <c r="B9" s="119" t="s">
        <v>18604</v>
      </c>
      <c r="C9" s="147"/>
      <c r="D9" s="147"/>
      <c r="E9" s="147"/>
      <c r="F9" s="147"/>
      <c r="G9" s="147"/>
      <c r="H9" s="147"/>
      <c r="I9" s="147"/>
      <c r="J9" s="148"/>
      <c r="K9" s="148"/>
      <c r="L9" s="148"/>
      <c r="M9" s="148"/>
      <c r="N9" s="148"/>
      <c r="O9" s="177"/>
      <c r="P9" s="73"/>
      <c r="Q9" s="177"/>
      <c r="S9" s="234"/>
      <c r="U9" s="234"/>
      <c r="AG9" s="1393"/>
      <c r="AI9" s="119" t="s">
        <v>18604</v>
      </c>
      <c r="AJ9" s="147"/>
      <c r="AK9" s="147"/>
      <c r="AL9" s="147"/>
      <c r="AM9" s="147"/>
      <c r="AN9" s="147"/>
      <c r="AO9" s="147"/>
      <c r="AP9" s="147"/>
      <c r="AQ9" s="148"/>
      <c r="AR9" s="148"/>
      <c r="AS9" s="148"/>
      <c r="AT9" s="148"/>
    </row>
    <row r="10" spans="2:46" ht="65.900000000000006" customHeight="1" thickTop="1">
      <c r="B10" s="161" t="s">
        <v>18605</v>
      </c>
      <c r="C10" s="2055"/>
      <c r="D10" s="163" t="s">
        <v>18606</v>
      </c>
      <c r="E10" s="163" t="s">
        <v>18607</v>
      </c>
      <c r="F10" s="178" t="s">
        <v>18608</v>
      </c>
      <c r="G10" s="2055"/>
      <c r="H10" s="179">
        <f>IFERROR(G10/(F10*1000)*10000,0)</f>
        <v>0</v>
      </c>
      <c r="I10" s="147"/>
      <c r="J10" s="148"/>
      <c r="K10" s="147"/>
      <c r="L10" s="148"/>
      <c r="M10" s="147"/>
      <c r="N10" s="148"/>
      <c r="O10" s="42" t="s">
        <v>18609</v>
      </c>
      <c r="P10" s="73"/>
      <c r="Q10" s="42" t="s">
        <v>18610</v>
      </c>
      <c r="S10" s="234"/>
      <c r="T10" s="1178" t="str">
        <f xml:space="preserve"> IF( SUM( V10:AF10 ) = 0, 0,$V$5 )</f>
        <v>Please complete all cells in row</v>
      </c>
      <c r="U10" s="234"/>
      <c r="Z10" s="1396">
        <f xml:space="preserve"> IF( ISNUMBER(G10 ), 0, 1 )</f>
        <v>1</v>
      </c>
      <c r="AG10" s="1393"/>
      <c r="AI10" s="161" t="s">
        <v>18605</v>
      </c>
      <c r="AJ10" s="164" t="s">
        <v>18611</v>
      </c>
      <c r="AK10" s="163" t="s">
        <v>18606</v>
      </c>
      <c r="AL10" s="163" t="s">
        <v>18607</v>
      </c>
      <c r="AM10" s="178"/>
      <c r="AN10" s="164" t="s">
        <v>18612</v>
      </c>
      <c r="AO10" s="179" t="s">
        <v>18613</v>
      </c>
      <c r="AP10" s="147"/>
      <c r="AQ10" s="148"/>
      <c r="AR10" s="147"/>
      <c r="AS10" s="148"/>
      <c r="AT10" s="147"/>
    </row>
    <row r="11" spans="2:46" ht="65.900000000000006" customHeight="1">
      <c r="B11" s="180" t="s">
        <v>18614</v>
      </c>
      <c r="C11" s="2057"/>
      <c r="D11" s="182" t="s">
        <v>18606</v>
      </c>
      <c r="E11" s="182" t="s">
        <v>18607</v>
      </c>
      <c r="F11" s="183" t="s">
        <v>18615</v>
      </c>
      <c r="G11" s="2057"/>
      <c r="H11" s="185">
        <f>IFERROR(G11/(F11*1000)*10000,0)</f>
        <v>0</v>
      </c>
      <c r="I11" s="147"/>
      <c r="J11" s="148"/>
      <c r="K11" s="147"/>
      <c r="L11" s="148"/>
      <c r="M11" s="147"/>
      <c r="N11" s="148"/>
      <c r="O11" s="51" t="s">
        <v>18616</v>
      </c>
      <c r="P11" s="73"/>
      <c r="Q11" s="51" t="s">
        <v>18617</v>
      </c>
      <c r="S11" s="234"/>
      <c r="T11" s="1178" t="str">
        <f t="shared" ref="T11:T13" si="0" xml:space="preserve"> IF( SUM( V11:AF11 ) = 0, 0,$V$5 )</f>
        <v>Please complete all cells in row</v>
      </c>
      <c r="U11" s="234"/>
      <c r="Z11" s="1396">
        <f t="shared" ref="Z11:Z13" si="1" xml:space="preserve"> IF( ISNUMBER(G11 ), 0, 1 )</f>
        <v>1</v>
      </c>
      <c r="AG11" s="1393"/>
      <c r="AI11" s="180" t="s">
        <v>18614</v>
      </c>
      <c r="AJ11" s="184" t="s">
        <v>18618</v>
      </c>
      <c r="AK11" s="182" t="s">
        <v>18606</v>
      </c>
      <c r="AL11" s="182" t="s">
        <v>18607</v>
      </c>
      <c r="AM11" s="183"/>
      <c r="AN11" s="184" t="s">
        <v>18619</v>
      </c>
      <c r="AO11" s="185" t="s">
        <v>18620</v>
      </c>
      <c r="AP11" s="147"/>
      <c r="AQ11" s="148"/>
      <c r="AR11" s="147"/>
      <c r="AS11" s="148"/>
      <c r="AT11" s="147"/>
    </row>
    <row r="12" spans="2:46" ht="65.900000000000006" customHeight="1">
      <c r="B12" s="180" t="s">
        <v>18621</v>
      </c>
      <c r="C12" s="2057"/>
      <c r="D12" s="182" t="s">
        <v>18606</v>
      </c>
      <c r="E12" s="182" t="s">
        <v>18607</v>
      </c>
      <c r="F12" s="183" t="s">
        <v>18622</v>
      </c>
      <c r="G12" s="2057"/>
      <c r="H12" s="185">
        <f>IFERROR(G12/(F12*1000)*10000,0)</f>
        <v>0</v>
      </c>
      <c r="I12" s="147"/>
      <c r="J12" s="148"/>
      <c r="K12" s="147"/>
      <c r="L12" s="148"/>
      <c r="M12" s="147"/>
      <c r="N12" s="148"/>
      <c r="O12" s="51" t="s">
        <v>18623</v>
      </c>
      <c r="P12" s="73"/>
      <c r="Q12" s="51" t="s">
        <v>18624</v>
      </c>
      <c r="S12" s="234"/>
      <c r="T12" s="1178" t="str">
        <f t="shared" si="0"/>
        <v>Please complete all cells in row</v>
      </c>
      <c r="U12" s="234"/>
      <c r="Z12" s="1396">
        <f t="shared" si="1"/>
        <v>1</v>
      </c>
      <c r="AG12" s="1393"/>
      <c r="AI12" s="180" t="s">
        <v>18621</v>
      </c>
      <c r="AJ12" s="184" t="s">
        <v>18625</v>
      </c>
      <c r="AK12" s="182" t="s">
        <v>18606</v>
      </c>
      <c r="AL12" s="182" t="s">
        <v>18607</v>
      </c>
      <c r="AM12" s="183"/>
      <c r="AN12" s="184" t="s">
        <v>18626</v>
      </c>
      <c r="AO12" s="185" t="s">
        <v>18627</v>
      </c>
      <c r="AP12" s="147"/>
      <c r="AQ12" s="148"/>
      <c r="AR12" s="147"/>
      <c r="AS12" s="148"/>
      <c r="AT12" s="147"/>
    </row>
    <row r="13" spans="2:46" ht="65.900000000000006" customHeight="1" thickBot="1">
      <c r="B13" s="166" t="s">
        <v>18628</v>
      </c>
      <c r="C13" s="2059"/>
      <c r="D13" s="168" t="s">
        <v>18629</v>
      </c>
      <c r="E13" s="168" t="s">
        <v>18630</v>
      </c>
      <c r="F13" s="186" t="s">
        <v>18631</v>
      </c>
      <c r="G13" s="2059"/>
      <c r="H13" s="187">
        <f>IFERROR(G13/F13*10000,0)</f>
        <v>0</v>
      </c>
      <c r="I13" s="147"/>
      <c r="J13" s="148"/>
      <c r="K13" s="147"/>
      <c r="L13" s="148"/>
      <c r="M13" s="147"/>
      <c r="N13" s="148"/>
      <c r="O13" s="53" t="s">
        <v>18632</v>
      </c>
      <c r="P13" s="73"/>
      <c r="Q13" s="53" t="s">
        <v>18633</v>
      </c>
      <c r="S13" s="234"/>
      <c r="T13" s="1178" t="str">
        <f t="shared" si="0"/>
        <v>Please complete all cells in row</v>
      </c>
      <c r="U13" s="234"/>
      <c r="Z13" s="1396">
        <f t="shared" si="1"/>
        <v>1</v>
      </c>
      <c r="AG13" s="1393"/>
      <c r="AI13" s="166" t="s">
        <v>18628</v>
      </c>
      <c r="AJ13" s="169" t="s">
        <v>18634</v>
      </c>
      <c r="AK13" s="168" t="s">
        <v>18629</v>
      </c>
      <c r="AL13" s="168" t="s">
        <v>18630</v>
      </c>
      <c r="AM13" s="186"/>
      <c r="AN13" s="169" t="s">
        <v>18635</v>
      </c>
      <c r="AO13" s="187" t="s">
        <v>18636</v>
      </c>
      <c r="AP13" s="147"/>
      <c r="AQ13" s="148"/>
      <c r="AR13" s="147"/>
      <c r="AS13" s="148"/>
      <c r="AT13" s="147"/>
    </row>
    <row r="14" spans="2:46" ht="16.5" thickTop="1" thickBot="1"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73"/>
      <c r="P14" s="73"/>
      <c r="Q14" s="148"/>
      <c r="S14" s="234"/>
      <c r="T14" s="1243"/>
      <c r="U14" s="234"/>
      <c r="AG14" s="1393"/>
      <c r="AI14" s="148"/>
      <c r="AJ14" s="148"/>
      <c r="AK14" s="148"/>
      <c r="AL14" s="148"/>
      <c r="AM14" s="148"/>
      <c r="AN14" s="148"/>
      <c r="AO14" s="148"/>
      <c r="AP14" s="148"/>
      <c r="AQ14" s="148"/>
      <c r="AR14" s="148"/>
      <c r="AS14" s="148"/>
      <c r="AT14" s="148"/>
    </row>
    <row r="15" spans="2:46" ht="107.25" customHeight="1" thickTop="1" thickBot="1">
      <c r="B15" s="188"/>
      <c r="C15" s="117" t="s">
        <v>18565</v>
      </c>
      <c r="D15" s="117" t="s">
        <v>668</v>
      </c>
      <c r="E15" s="117" t="s">
        <v>18637</v>
      </c>
      <c r="F15" s="146" t="s">
        <v>18568</v>
      </c>
      <c r="G15" s="158"/>
      <c r="H15" s="148"/>
      <c r="I15" s="148"/>
      <c r="J15" s="148"/>
      <c r="K15" s="148"/>
      <c r="L15" s="148"/>
      <c r="M15" s="148"/>
      <c r="N15" s="148"/>
      <c r="O15" s="148"/>
      <c r="P15" s="73"/>
      <c r="Q15" s="148"/>
      <c r="S15" s="234"/>
      <c r="T15" s="1243"/>
      <c r="U15" s="234"/>
      <c r="AG15" s="1393"/>
      <c r="AI15" s="188"/>
      <c r="AJ15" s="117" t="s">
        <v>18565</v>
      </c>
      <c r="AK15" s="117" t="s">
        <v>668</v>
      </c>
      <c r="AL15" s="117" t="s">
        <v>18637</v>
      </c>
      <c r="AM15" s="146" t="s">
        <v>18568</v>
      </c>
      <c r="AN15" s="158"/>
      <c r="AO15" s="148"/>
      <c r="AP15" s="148"/>
      <c r="AQ15" s="148"/>
      <c r="AR15" s="148"/>
      <c r="AS15" s="148"/>
      <c r="AT15" s="148"/>
    </row>
    <row r="16" spans="2:46" ht="32" thickTop="1" thickBot="1">
      <c r="B16" s="189" t="s">
        <v>18638</v>
      </c>
      <c r="C16" s="153" t="s">
        <v>18639</v>
      </c>
      <c r="D16" s="153" t="s">
        <v>18640</v>
      </c>
      <c r="E16" s="153" t="s">
        <v>18641</v>
      </c>
      <c r="F16" s="2067"/>
      <c r="G16" s="81"/>
      <c r="H16" s="175"/>
      <c r="I16" s="148"/>
      <c r="J16" s="148"/>
      <c r="K16" s="148"/>
      <c r="L16" s="148"/>
      <c r="M16" s="148"/>
      <c r="N16" s="148"/>
      <c r="O16" s="191" t="s">
        <v>18642</v>
      </c>
      <c r="P16" s="73"/>
      <c r="Q16" s="191" t="s">
        <v>18643</v>
      </c>
      <c r="S16" s="234"/>
      <c r="T16" s="1178" t="str">
        <f xml:space="preserve"> IF( SUM( V16:AF16 ) = 0, 0,$V$5 )</f>
        <v>Please complete all cells in row</v>
      </c>
      <c r="U16" s="234"/>
      <c r="Y16" s="1396">
        <f t="shared" ref="Y16" si="2" xml:space="preserve"> IF( ISNUMBER(F16 ), 0, 1 )</f>
        <v>1</v>
      </c>
      <c r="AG16" s="1393"/>
      <c r="AI16" s="189" t="s">
        <v>18638</v>
      </c>
      <c r="AJ16" s="153"/>
      <c r="AK16" s="153"/>
      <c r="AL16" s="153"/>
      <c r="AM16" s="190" t="s">
        <v>18644</v>
      </c>
      <c r="AN16" s="81"/>
      <c r="AO16" s="175"/>
      <c r="AP16" s="148"/>
      <c r="AQ16" s="148"/>
      <c r="AR16" s="148"/>
      <c r="AS16" s="148"/>
      <c r="AT16" s="148"/>
    </row>
    <row r="17" spans="2:46" ht="16.5" thickTop="1" thickBot="1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73"/>
      <c r="Q17" s="73"/>
      <c r="S17" s="234"/>
      <c r="T17" s="1243"/>
      <c r="U17" s="234"/>
      <c r="AG17" s="1393"/>
      <c r="AI17" s="148"/>
      <c r="AJ17" s="148"/>
      <c r="AK17" s="148"/>
      <c r="AL17" s="148"/>
      <c r="AM17" s="148"/>
      <c r="AN17" s="148"/>
      <c r="AO17" s="148"/>
      <c r="AP17" s="148"/>
      <c r="AQ17" s="148"/>
      <c r="AR17" s="148"/>
      <c r="AS17" s="148"/>
      <c r="AT17" s="148"/>
    </row>
    <row r="18" spans="2:46" ht="16.5" thickTop="1" thickBot="1">
      <c r="B18" s="192"/>
      <c r="C18" s="193"/>
      <c r="D18" s="193"/>
      <c r="E18" s="193"/>
      <c r="F18" s="194"/>
      <c r="G18" s="3374" t="s">
        <v>18645</v>
      </c>
      <c r="H18" s="3375"/>
      <c r="I18" s="3375"/>
      <c r="J18" s="3375"/>
      <c r="K18" s="3375"/>
      <c r="L18" s="3375"/>
      <c r="M18" s="3376"/>
      <c r="N18" s="73"/>
      <c r="O18" s="73"/>
      <c r="P18" s="73"/>
      <c r="Q18" s="194"/>
      <c r="S18" s="234"/>
      <c r="T18" s="1243"/>
      <c r="U18" s="234"/>
      <c r="AG18" s="1393"/>
      <c r="AI18" s="192"/>
      <c r="AJ18" s="193"/>
      <c r="AK18" s="193"/>
      <c r="AL18" s="193"/>
      <c r="AM18" s="194"/>
      <c r="AN18" s="3374" t="s">
        <v>18645</v>
      </c>
      <c r="AO18" s="3375"/>
      <c r="AP18" s="3375"/>
      <c r="AQ18" s="3375"/>
      <c r="AR18" s="3375"/>
      <c r="AS18" s="3375"/>
      <c r="AT18" s="3376"/>
    </row>
    <row r="19" spans="2:46" ht="16" thickTop="1">
      <c r="B19" s="3261"/>
      <c r="C19" s="3263" t="s">
        <v>18646</v>
      </c>
      <c r="D19" s="3263" t="s">
        <v>18647</v>
      </c>
      <c r="E19" s="3380" t="s">
        <v>18648</v>
      </c>
      <c r="F19" s="194"/>
      <c r="G19" s="3377" t="s">
        <v>18649</v>
      </c>
      <c r="H19" s="3379" t="s">
        <v>18650</v>
      </c>
      <c r="I19" s="3379" t="s">
        <v>18651</v>
      </c>
      <c r="J19" s="3379" t="s">
        <v>18652</v>
      </c>
      <c r="K19" s="3379" t="s">
        <v>18653</v>
      </c>
      <c r="L19" s="3379"/>
      <c r="M19" s="3381"/>
      <c r="N19" s="73"/>
      <c r="O19" s="73"/>
      <c r="P19" s="73"/>
      <c r="Q19" s="194"/>
      <c r="S19" s="234"/>
      <c r="T19" s="1243"/>
      <c r="U19" s="234"/>
      <c r="AG19" s="1393"/>
      <c r="AI19" s="3261"/>
      <c r="AJ19" s="3263" t="s">
        <v>18646</v>
      </c>
      <c r="AK19" s="3263" t="s">
        <v>18647</v>
      </c>
      <c r="AL19" s="3380" t="s">
        <v>18648</v>
      </c>
      <c r="AM19" s="194"/>
      <c r="AN19" s="3377" t="s">
        <v>18649</v>
      </c>
      <c r="AO19" s="3379" t="s">
        <v>18650</v>
      </c>
      <c r="AP19" s="3379" t="s">
        <v>18651</v>
      </c>
      <c r="AQ19" s="3379" t="s">
        <v>18652</v>
      </c>
      <c r="AR19" s="3379" t="s">
        <v>18653</v>
      </c>
      <c r="AS19" s="3379"/>
      <c r="AT19" s="3381"/>
    </row>
    <row r="20" spans="2:46" ht="15.5">
      <c r="B20" s="3377"/>
      <c r="C20" s="3379"/>
      <c r="D20" s="3379"/>
      <c r="E20" s="3381"/>
      <c r="F20" s="194"/>
      <c r="G20" s="3377"/>
      <c r="H20" s="3379"/>
      <c r="I20" s="3379"/>
      <c r="J20" s="3379"/>
      <c r="K20" s="209" t="s">
        <v>18654</v>
      </c>
      <c r="L20" s="209" t="s">
        <v>18655</v>
      </c>
      <c r="M20" s="210" t="s">
        <v>18656</v>
      </c>
      <c r="N20" s="73"/>
      <c r="O20" s="73"/>
      <c r="P20" s="73"/>
      <c r="Q20" s="194"/>
      <c r="S20" s="234"/>
      <c r="T20" s="1243"/>
      <c r="U20" s="234"/>
      <c r="AG20" s="1393"/>
      <c r="AI20" s="3377"/>
      <c r="AJ20" s="3379"/>
      <c r="AK20" s="3379"/>
      <c r="AL20" s="3381"/>
      <c r="AM20" s="194"/>
      <c r="AN20" s="3377"/>
      <c r="AO20" s="3379"/>
      <c r="AP20" s="3379"/>
      <c r="AQ20" s="3379"/>
      <c r="AR20" s="209" t="s">
        <v>18654</v>
      </c>
      <c r="AS20" s="209" t="s">
        <v>18655</v>
      </c>
      <c r="AT20" s="210" t="s">
        <v>18656</v>
      </c>
    </row>
    <row r="21" spans="2:46" ht="56.15" customHeight="1" thickBot="1">
      <c r="B21" s="3378"/>
      <c r="C21" s="3265"/>
      <c r="D21" s="3265"/>
      <c r="E21" s="3382"/>
      <c r="F21" s="194"/>
      <c r="G21" s="3378"/>
      <c r="H21" s="3265"/>
      <c r="I21" s="3265"/>
      <c r="J21" s="3265"/>
      <c r="K21" s="3265" t="s">
        <v>18657</v>
      </c>
      <c r="L21" s="3265"/>
      <c r="M21" s="3382"/>
      <c r="N21" s="73"/>
      <c r="O21" s="73"/>
      <c r="P21" s="73"/>
      <c r="Q21" s="194"/>
      <c r="S21" s="234"/>
      <c r="T21" s="1243"/>
      <c r="U21" s="234"/>
      <c r="AG21" s="1393"/>
      <c r="AI21" s="3378"/>
      <c r="AJ21" s="3265"/>
      <c r="AK21" s="3265"/>
      <c r="AL21" s="3382"/>
      <c r="AM21" s="194"/>
      <c r="AN21" s="3378"/>
      <c r="AO21" s="3265"/>
      <c r="AP21" s="3265"/>
      <c r="AQ21" s="3265"/>
      <c r="AR21" s="3265" t="s">
        <v>18657</v>
      </c>
      <c r="AS21" s="3265"/>
      <c r="AT21" s="3382"/>
    </row>
    <row r="22" spans="2:46" ht="16.5" thickTop="1" thickBot="1">
      <c r="B22" s="143"/>
      <c r="C22" s="143"/>
      <c r="D22" s="143"/>
      <c r="E22" s="143"/>
      <c r="F22" s="194"/>
      <c r="G22" s="148"/>
      <c r="H22" s="148"/>
      <c r="I22" s="73"/>
      <c r="J22" s="73"/>
      <c r="K22" s="73"/>
      <c r="L22" s="73"/>
      <c r="M22" s="73"/>
      <c r="N22" s="73"/>
      <c r="O22" s="73"/>
      <c r="P22" s="73"/>
      <c r="Q22" s="194"/>
      <c r="S22" s="234"/>
      <c r="T22" s="1243"/>
      <c r="U22" s="234"/>
      <c r="AG22" s="1393"/>
      <c r="AI22" s="143"/>
      <c r="AJ22" s="143"/>
      <c r="AK22" s="143"/>
      <c r="AL22" s="143"/>
      <c r="AM22" s="194"/>
      <c r="AN22" s="148"/>
      <c r="AO22" s="148"/>
      <c r="AP22" s="73"/>
      <c r="AQ22" s="73"/>
      <c r="AR22" s="73"/>
      <c r="AS22" s="73"/>
      <c r="AT22" s="73"/>
    </row>
    <row r="23" spans="2:46" ht="55.5" customHeight="1" thickTop="1" thickBot="1">
      <c r="B23" s="33" t="s">
        <v>18638</v>
      </c>
      <c r="C23" s="143"/>
      <c r="D23" s="143"/>
      <c r="E23" s="143"/>
      <c r="F23" s="194"/>
      <c r="G23" s="148"/>
      <c r="H23" s="148"/>
      <c r="I23" s="73"/>
      <c r="J23" s="73"/>
      <c r="K23" s="73"/>
      <c r="L23" s="73"/>
      <c r="M23" s="73"/>
      <c r="N23" s="73"/>
      <c r="O23" s="73"/>
      <c r="P23" s="73"/>
      <c r="Q23" s="194"/>
      <c r="S23" s="234"/>
      <c r="T23" s="1243"/>
      <c r="U23" s="234"/>
      <c r="AG23" s="1393"/>
      <c r="AI23" s="33" t="s">
        <v>18638</v>
      </c>
      <c r="AJ23" s="143"/>
      <c r="AK23" s="143"/>
      <c r="AL23" s="143"/>
      <c r="AM23" s="194"/>
      <c r="AN23" s="148"/>
      <c r="AO23" s="148"/>
      <c r="AP23" s="73"/>
      <c r="AQ23" s="73"/>
      <c r="AR23" s="73"/>
      <c r="AS23" s="73"/>
      <c r="AT23" s="73"/>
    </row>
    <row r="24" spans="2:46" ht="78.5" thickTop="1" thickBot="1">
      <c r="B24" s="195" t="s">
        <v>18638</v>
      </c>
      <c r="C24" s="153" t="s">
        <v>18658</v>
      </c>
      <c r="D24" s="153" t="s">
        <v>18659</v>
      </c>
      <c r="E24" s="196" t="s">
        <v>18660</v>
      </c>
      <c r="F24" s="197"/>
      <c r="G24" s="2068"/>
      <c r="H24" s="199">
        <f>IFERROR(G24/D24,0)</f>
        <v>0</v>
      </c>
      <c r="I24" s="976"/>
      <c r="J24" s="199">
        <f>IFERROR(I24/D24,0)</f>
        <v>0</v>
      </c>
      <c r="K24" s="2069"/>
      <c r="L24" s="2069"/>
      <c r="M24" s="2070"/>
      <c r="N24" s="73"/>
      <c r="O24" s="58" t="s">
        <v>18661</v>
      </c>
      <c r="P24" s="73"/>
      <c r="Q24" s="58" t="s">
        <v>18662</v>
      </c>
      <c r="S24" s="234"/>
      <c r="T24" s="1178" t="str">
        <f xml:space="preserve"> IF( SUM( V24:AF24 ) = 0, 0,$V$5 )</f>
        <v>Please complete all cells in row</v>
      </c>
      <c r="U24" s="234"/>
      <c r="Z24" s="1396">
        <f t="shared" ref="Z24" si="3" xml:space="preserve"> IF( ISNUMBER(G24 ), 0, 1 )</f>
        <v>1</v>
      </c>
      <c r="AB24" s="1396">
        <f t="shared" ref="AB24" si="4" xml:space="preserve"> IF( ISNUMBER(I24 ), 0, 1 )</f>
        <v>1</v>
      </c>
      <c r="AD24" s="1396">
        <f t="shared" ref="AD24" si="5" xml:space="preserve"> IF( ISNUMBER(K24 ), 0, 1 )</f>
        <v>1</v>
      </c>
      <c r="AE24" s="1396">
        <f t="shared" ref="AE24" si="6" xml:space="preserve"> IF( ISNUMBER(L24 ), 0, 1 )</f>
        <v>1</v>
      </c>
      <c r="AF24" s="1396">
        <f t="shared" ref="AF24" si="7" xml:space="preserve"> IF( ISNUMBER(M24 ), 0, 1 )</f>
        <v>1</v>
      </c>
      <c r="AG24" s="1393"/>
      <c r="AI24" s="195" t="s">
        <v>18638</v>
      </c>
      <c r="AJ24" s="153"/>
      <c r="AK24" s="153"/>
      <c r="AL24" s="196"/>
      <c r="AM24" s="197"/>
      <c r="AN24" s="198" t="s">
        <v>18663</v>
      </c>
      <c r="AO24" s="199" t="s">
        <v>18664</v>
      </c>
      <c r="AP24" s="200" t="s">
        <v>18665</v>
      </c>
      <c r="AQ24" s="199" t="s">
        <v>18666</v>
      </c>
      <c r="AR24" s="201" t="s">
        <v>18667</v>
      </c>
      <c r="AS24" s="201" t="s">
        <v>18668</v>
      </c>
      <c r="AT24" s="202" t="s">
        <v>18669</v>
      </c>
    </row>
    <row r="25" spans="2:46" ht="14.5" thickTop="1">
      <c r="T25" s="1243"/>
    </row>
    <row r="26" spans="2:46">
      <c r="T26" s="1243"/>
    </row>
    <row r="27" spans="2:46">
      <c r="T27" s="1243"/>
    </row>
    <row r="28" spans="2:46">
      <c r="T28" s="1243"/>
    </row>
    <row r="29" spans="2:46">
      <c r="T29" s="1243"/>
    </row>
    <row r="30" spans="2:46">
      <c r="T30" s="1243"/>
    </row>
    <row r="31" spans="2:46">
      <c r="T31" s="1243"/>
    </row>
    <row r="32" spans="2:46">
      <c r="T32" s="1243"/>
    </row>
    <row r="33" spans="20:20">
      <c r="T33" s="1243"/>
    </row>
    <row r="34" spans="20:20">
      <c r="T34" s="1243"/>
    </row>
    <row r="35" spans="20:20">
      <c r="T35" s="1243"/>
    </row>
    <row r="36" spans="20:20">
      <c r="T36" s="1243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8" priority="8" operator="equal">
      <formula>0</formula>
    </cfRule>
  </conditionalFormatting>
  <conditionalFormatting sqref="T16">
    <cfRule type="cellIs" dxfId="17" priority="2" operator="equal">
      <formula>0</formula>
    </cfRule>
  </conditionalFormatting>
  <conditionalFormatting sqref="T24">
    <cfRule type="cellIs" dxfId="16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G1"/>
    </sheetView>
  </sheetViews>
  <sheetFormatPr defaultColWidth="9" defaultRowHeight="14"/>
  <cols>
    <col min="1" max="1" width="9" style="215"/>
    <col min="2" max="2" width="31.5" style="215" bestFit="1" customWidth="1"/>
    <col min="3" max="3" width="16.25" style="215" bestFit="1" customWidth="1"/>
    <col min="4" max="4" width="9" style="215" customWidth="1"/>
    <col min="5" max="5" width="14.25" style="215" bestFit="1" customWidth="1"/>
    <col min="6" max="6" width="13.75" style="215" customWidth="1"/>
    <col min="7" max="7" width="56.5" style="215" customWidth="1"/>
    <col min="8" max="8" width="2.25" style="215" customWidth="1"/>
    <col min="9" max="9" width="15.75" style="215" bestFit="1" customWidth="1"/>
    <col min="10" max="10" width="1.75" style="215" customWidth="1"/>
    <col min="11" max="11" width="47.75" style="215" bestFit="1" customWidth="1"/>
    <col min="12" max="12" width="2.08203125" style="215" customWidth="1"/>
    <col min="13" max="13" width="1.58203125" style="215" customWidth="1"/>
    <col min="14" max="14" width="20.83203125" style="215" customWidth="1"/>
    <col min="15" max="15" width="1.58203125" style="215" customWidth="1"/>
    <col min="16" max="16" width="25.75" style="215" hidden="1" customWidth="1"/>
    <col min="17" max="19" width="1.75" style="215" hidden="1" customWidth="1"/>
    <col min="20" max="20" width="3.58203125" style="215" hidden="1" customWidth="1"/>
    <col min="21" max="21" width="31.5" style="215" bestFit="1" customWidth="1"/>
    <col min="22" max="22" width="18.25" style="215" bestFit="1" customWidth="1"/>
    <col min="23" max="23" width="4.5" style="215" bestFit="1" customWidth="1"/>
    <col min="24" max="24" width="14.25" style="215" bestFit="1" customWidth="1"/>
    <col min="25" max="25" width="8.75" style="215" bestFit="1" customWidth="1"/>
    <col min="26" max="26" width="16.25" style="215" bestFit="1" customWidth="1"/>
    <col min="27" max="16384" width="9" style="215"/>
  </cols>
  <sheetData>
    <row r="1" spans="2:26" ht="34.4" customHeight="1">
      <c r="B1" s="3331" t="s">
        <v>18670</v>
      </c>
      <c r="C1" s="3331"/>
      <c r="D1" s="3331"/>
      <c r="E1" s="3331"/>
      <c r="F1" s="3331"/>
      <c r="G1" s="3331"/>
      <c r="M1" s="234"/>
      <c r="O1" s="234"/>
      <c r="T1" s="234"/>
      <c r="U1" s="1175" t="s">
        <v>7166</v>
      </c>
    </row>
    <row r="2" spans="2:26" ht="45">
      <c r="B2" s="1175" t="str">
        <f>SelectCompany!B4</f>
        <v>Bazalgette Tunnel Ltd (Tideway)</v>
      </c>
      <c r="M2" s="234"/>
      <c r="O2" s="234"/>
      <c r="T2" s="234"/>
      <c r="U2" s="1398"/>
    </row>
    <row r="3" spans="2:26" ht="19.399999999999999" customHeight="1">
      <c r="B3" s="3224" t="s">
        <v>18563</v>
      </c>
      <c r="C3" s="3224"/>
      <c r="D3" s="3224"/>
      <c r="E3" s="3224"/>
      <c r="F3" s="3224"/>
      <c r="G3" s="3224"/>
      <c r="M3" s="234"/>
      <c r="N3" s="1186" t="s">
        <v>7168</v>
      </c>
      <c r="O3" s="234"/>
      <c r="T3" s="234"/>
      <c r="U3" s="3224" t="s">
        <v>18671</v>
      </c>
      <c r="V3" s="3224"/>
      <c r="W3" s="3224"/>
      <c r="X3" s="3224"/>
      <c r="Y3" s="3224"/>
      <c r="Z3" s="3224"/>
    </row>
    <row r="4" spans="2:26" ht="22.5">
      <c r="B4" s="1398"/>
      <c r="M4" s="234"/>
      <c r="O4" s="234"/>
      <c r="P4" s="3347" t="s">
        <v>7169</v>
      </c>
      <c r="Q4" s="3347"/>
      <c r="R4" s="3347"/>
      <c r="S4" s="3347"/>
      <c r="T4" s="234"/>
      <c r="U4" s="1398"/>
    </row>
    <row r="5" spans="2:26" ht="19.399999999999999" customHeight="1">
      <c r="B5" s="3224" t="s">
        <v>18672</v>
      </c>
      <c r="C5" s="3224"/>
      <c r="D5" s="3224"/>
      <c r="E5" s="3224"/>
      <c r="F5" s="3224"/>
      <c r="G5" s="3224"/>
      <c r="M5" s="234"/>
      <c r="O5" s="234"/>
      <c r="P5" s="215" t="s">
        <v>7177</v>
      </c>
      <c r="T5" s="234"/>
      <c r="U5" s="3224" t="s">
        <v>18672</v>
      </c>
      <c r="V5" s="3224"/>
      <c r="W5" s="3224"/>
      <c r="X5" s="3224"/>
      <c r="Y5" s="3224"/>
      <c r="Z5" s="3224"/>
    </row>
    <row r="6" spans="2:26" ht="19.5" thickBot="1">
      <c r="B6" s="1399"/>
      <c r="C6" s="1399"/>
      <c r="D6" s="1399"/>
      <c r="E6" s="1399"/>
      <c r="F6" s="1399"/>
      <c r="G6" s="1399"/>
      <c r="H6" s="1399"/>
      <c r="I6" s="1399"/>
      <c r="J6" s="1399"/>
      <c r="K6" s="1379"/>
      <c r="L6" s="1379"/>
      <c r="M6" s="234"/>
      <c r="O6" s="234"/>
      <c r="T6" s="234"/>
      <c r="U6" s="1399"/>
      <c r="V6" s="1399"/>
      <c r="W6" s="1399"/>
      <c r="X6" s="1399"/>
      <c r="Y6" s="1399"/>
      <c r="Z6" s="1399"/>
    </row>
    <row r="7" spans="2:26" ht="16" thickTop="1">
      <c r="B7" s="3383"/>
      <c r="C7" s="3385" t="s">
        <v>18565</v>
      </c>
      <c r="D7" s="3385" t="s">
        <v>668</v>
      </c>
      <c r="E7" s="3385" t="s">
        <v>18637</v>
      </c>
      <c r="F7" s="3385" t="s">
        <v>18673</v>
      </c>
      <c r="G7" s="3387"/>
      <c r="H7" s="203"/>
      <c r="I7" s="3388" t="s">
        <v>7175</v>
      </c>
      <c r="J7" s="111"/>
      <c r="K7" s="3388" t="s">
        <v>18674</v>
      </c>
      <c r="M7" s="234"/>
      <c r="O7" s="234"/>
      <c r="T7" s="234"/>
      <c r="U7" s="3383"/>
      <c r="V7" s="3385" t="s">
        <v>18565</v>
      </c>
      <c r="W7" s="3385" t="s">
        <v>668</v>
      </c>
      <c r="X7" s="3385" t="s">
        <v>18637</v>
      </c>
      <c r="Y7" s="3385" t="s">
        <v>18673</v>
      </c>
      <c r="Z7" s="3387"/>
    </row>
    <row r="8" spans="2:26" ht="47" thickBot="1">
      <c r="B8" s="3384"/>
      <c r="C8" s="3386"/>
      <c r="D8" s="3386"/>
      <c r="E8" s="3386"/>
      <c r="F8" s="204" t="s">
        <v>18675</v>
      </c>
      <c r="G8" s="205" t="s">
        <v>18676</v>
      </c>
      <c r="H8" s="203"/>
      <c r="I8" s="3389"/>
      <c r="J8" s="111"/>
      <c r="K8" s="3389"/>
      <c r="M8" s="234"/>
      <c r="N8" s="1178"/>
      <c r="O8" s="234"/>
      <c r="T8" s="234"/>
      <c r="U8" s="3384"/>
      <c r="V8" s="3386"/>
      <c r="W8" s="3386"/>
      <c r="X8" s="3386"/>
      <c r="Y8" s="204" t="s">
        <v>18675</v>
      </c>
      <c r="Z8" s="205" t="s">
        <v>18676</v>
      </c>
    </row>
    <row r="9" spans="2:26" ht="15.75" customHeight="1" thickTop="1" thickBot="1">
      <c r="B9" s="148"/>
      <c r="C9" s="148"/>
      <c r="D9" s="148"/>
      <c r="E9" s="148"/>
      <c r="F9" s="148"/>
      <c r="G9" s="148"/>
      <c r="H9" s="148"/>
      <c r="I9" s="148"/>
      <c r="J9" s="148"/>
      <c r="K9" s="148"/>
      <c r="M9" s="234"/>
      <c r="N9" s="1178"/>
      <c r="O9" s="234"/>
      <c r="T9" s="234"/>
      <c r="U9" s="148"/>
      <c r="V9" s="148"/>
      <c r="W9" s="148"/>
      <c r="X9" s="148"/>
      <c r="Y9" s="148"/>
      <c r="Z9" s="148"/>
    </row>
    <row r="10" spans="2:26" ht="16" thickTop="1">
      <c r="B10" s="161" t="s">
        <v>18677</v>
      </c>
      <c r="C10" s="2055"/>
      <c r="D10" s="2055"/>
      <c r="E10" s="2055"/>
      <c r="F10" s="2055"/>
      <c r="G10" s="2056"/>
      <c r="H10" s="203"/>
      <c r="I10" s="42" t="s">
        <v>18678</v>
      </c>
      <c r="J10" s="203"/>
      <c r="K10" s="42" t="s">
        <v>18679</v>
      </c>
      <c r="M10" s="234"/>
      <c r="N10" s="1178" t="str">
        <f xml:space="preserve"> IF( SUM( P10:S10 ) = 0, 0,$P$5 )</f>
        <v>Please complete all cells in row</v>
      </c>
      <c r="O10" s="234"/>
      <c r="P10" s="1396"/>
      <c r="Q10" s="1396"/>
      <c r="R10" s="1396">
        <f t="shared" ref="R10:R17" si="0" xml:space="preserve"> IF( ISNUMBER(F10), 0, 1 )</f>
        <v>1</v>
      </c>
      <c r="S10" s="1396">
        <f t="shared" ref="S10:S17" si="1" xml:space="preserve"> IF( ISNUMBER(G10), 0, 1 )</f>
        <v>1</v>
      </c>
      <c r="T10" s="234"/>
      <c r="U10" s="161" t="s">
        <v>18677</v>
      </c>
      <c r="V10" s="162" t="s">
        <v>18680</v>
      </c>
      <c r="W10" s="164" t="s">
        <v>18681</v>
      </c>
      <c r="X10" s="164" t="s">
        <v>18681</v>
      </c>
      <c r="Y10" s="164" t="s">
        <v>18681</v>
      </c>
      <c r="Z10" s="165" t="s">
        <v>18681</v>
      </c>
    </row>
    <row r="11" spans="2:26" ht="15.75" customHeight="1">
      <c r="B11" s="180" t="s">
        <v>18677</v>
      </c>
      <c r="C11" s="2057"/>
      <c r="D11" s="2057"/>
      <c r="E11" s="2057"/>
      <c r="F11" s="2057"/>
      <c r="G11" s="2058"/>
      <c r="H11" s="203"/>
      <c r="I11" s="51" t="s">
        <v>18682</v>
      </c>
      <c r="J11" s="203"/>
      <c r="K11" s="51" t="s">
        <v>18679</v>
      </c>
      <c r="M11" s="234"/>
      <c r="N11" s="1178" t="str">
        <f t="shared" ref="N11:N17" si="2" xml:space="preserve"> IF( SUM( P11:S11 ) = 0, 0,$P$5 )</f>
        <v>Please complete all cells in row</v>
      </c>
      <c r="O11" s="234"/>
      <c r="P11" s="1396"/>
      <c r="Q11" s="1396"/>
      <c r="R11" s="1396">
        <f t="shared" si="0"/>
        <v>1</v>
      </c>
      <c r="S11" s="1396">
        <f t="shared" si="1"/>
        <v>1</v>
      </c>
      <c r="T11" s="234"/>
      <c r="U11" s="180" t="s">
        <v>18677</v>
      </c>
      <c r="V11" s="181" t="s">
        <v>18680</v>
      </c>
      <c r="W11" s="184" t="s">
        <v>18681</v>
      </c>
      <c r="X11" s="184" t="s">
        <v>18681</v>
      </c>
      <c r="Y11" s="184" t="s">
        <v>18681</v>
      </c>
      <c r="Z11" s="206" t="s">
        <v>18681</v>
      </c>
    </row>
    <row r="12" spans="2:26" ht="15.75" customHeight="1">
      <c r="B12" s="180" t="s">
        <v>18677</v>
      </c>
      <c r="C12" s="2057"/>
      <c r="D12" s="2057"/>
      <c r="E12" s="2057"/>
      <c r="F12" s="2057"/>
      <c r="G12" s="2058"/>
      <c r="H12" s="203"/>
      <c r="I12" s="51" t="s">
        <v>18683</v>
      </c>
      <c r="J12" s="203"/>
      <c r="K12" s="51" t="s">
        <v>18679</v>
      </c>
      <c r="M12" s="234"/>
      <c r="N12" s="1178" t="str">
        <f t="shared" si="2"/>
        <v>Please complete all cells in row</v>
      </c>
      <c r="O12" s="234"/>
      <c r="P12" s="1396"/>
      <c r="Q12" s="1396"/>
      <c r="R12" s="1396">
        <f t="shared" si="0"/>
        <v>1</v>
      </c>
      <c r="S12" s="1396">
        <f t="shared" si="1"/>
        <v>1</v>
      </c>
      <c r="T12" s="234"/>
      <c r="U12" s="180" t="s">
        <v>18677</v>
      </c>
      <c r="V12" s="181" t="s">
        <v>18680</v>
      </c>
      <c r="W12" s="184" t="s">
        <v>18681</v>
      </c>
      <c r="X12" s="184" t="s">
        <v>18681</v>
      </c>
      <c r="Y12" s="184" t="s">
        <v>18681</v>
      </c>
      <c r="Z12" s="206" t="s">
        <v>18681</v>
      </c>
    </row>
    <row r="13" spans="2:26" ht="15.75" customHeight="1">
      <c r="B13" s="180" t="s">
        <v>18677</v>
      </c>
      <c r="C13" s="2057"/>
      <c r="D13" s="2057"/>
      <c r="E13" s="2057"/>
      <c r="F13" s="2057"/>
      <c r="G13" s="2058"/>
      <c r="H13" s="203"/>
      <c r="I13" s="51" t="s">
        <v>18684</v>
      </c>
      <c r="J13" s="203"/>
      <c r="K13" s="51" t="s">
        <v>18679</v>
      </c>
      <c r="M13" s="234"/>
      <c r="N13" s="1178" t="str">
        <f t="shared" si="2"/>
        <v>Please complete all cells in row</v>
      </c>
      <c r="O13" s="234"/>
      <c r="P13" s="1396"/>
      <c r="Q13" s="1396"/>
      <c r="R13" s="1396">
        <f t="shared" si="0"/>
        <v>1</v>
      </c>
      <c r="S13" s="1396">
        <f t="shared" si="1"/>
        <v>1</v>
      </c>
      <c r="T13" s="234"/>
      <c r="U13" s="180" t="s">
        <v>18677</v>
      </c>
      <c r="V13" s="181" t="s">
        <v>18680</v>
      </c>
      <c r="W13" s="184" t="s">
        <v>18681</v>
      </c>
      <c r="X13" s="184" t="s">
        <v>18681</v>
      </c>
      <c r="Y13" s="184" t="s">
        <v>18681</v>
      </c>
      <c r="Z13" s="206" t="s">
        <v>18681</v>
      </c>
    </row>
    <row r="14" spans="2:26" ht="15.75" customHeight="1">
      <c r="B14" s="180" t="s">
        <v>18677</v>
      </c>
      <c r="C14" s="2057"/>
      <c r="D14" s="2057"/>
      <c r="E14" s="2057"/>
      <c r="F14" s="2057"/>
      <c r="G14" s="2058"/>
      <c r="H14" s="203"/>
      <c r="I14" s="51" t="s">
        <v>18685</v>
      </c>
      <c r="J14" s="203"/>
      <c r="K14" s="51" t="s">
        <v>18679</v>
      </c>
      <c r="M14" s="234"/>
      <c r="N14" s="1178" t="str">
        <f t="shared" si="2"/>
        <v>Please complete all cells in row</v>
      </c>
      <c r="O14" s="234"/>
      <c r="P14" s="1396"/>
      <c r="Q14" s="1396"/>
      <c r="R14" s="1396">
        <f t="shared" si="0"/>
        <v>1</v>
      </c>
      <c r="S14" s="1396">
        <f t="shared" si="1"/>
        <v>1</v>
      </c>
      <c r="T14" s="234"/>
      <c r="U14" s="180" t="s">
        <v>18677</v>
      </c>
      <c r="V14" s="181" t="s">
        <v>18680</v>
      </c>
      <c r="W14" s="184" t="s">
        <v>18681</v>
      </c>
      <c r="X14" s="184" t="s">
        <v>18681</v>
      </c>
      <c r="Y14" s="184" t="s">
        <v>18681</v>
      </c>
      <c r="Z14" s="206" t="s">
        <v>18681</v>
      </c>
    </row>
    <row r="15" spans="2:26" ht="15.75" customHeight="1">
      <c r="B15" s="180" t="s">
        <v>18677</v>
      </c>
      <c r="C15" s="2057"/>
      <c r="D15" s="2057"/>
      <c r="E15" s="2057"/>
      <c r="F15" s="2057"/>
      <c r="G15" s="2058"/>
      <c r="H15" s="203"/>
      <c r="I15" s="51" t="s">
        <v>18686</v>
      </c>
      <c r="J15" s="203"/>
      <c r="K15" s="51" t="s">
        <v>18679</v>
      </c>
      <c r="M15" s="234"/>
      <c r="N15" s="1178" t="str">
        <f t="shared" si="2"/>
        <v>Please complete all cells in row</v>
      </c>
      <c r="O15" s="234"/>
      <c r="P15" s="1396"/>
      <c r="Q15" s="1396"/>
      <c r="R15" s="1396">
        <f t="shared" si="0"/>
        <v>1</v>
      </c>
      <c r="S15" s="1396">
        <f t="shared" si="1"/>
        <v>1</v>
      </c>
      <c r="T15" s="234"/>
      <c r="U15" s="180" t="s">
        <v>18677</v>
      </c>
      <c r="V15" s="181" t="s">
        <v>18680</v>
      </c>
      <c r="W15" s="184" t="s">
        <v>18681</v>
      </c>
      <c r="X15" s="184" t="s">
        <v>18681</v>
      </c>
      <c r="Y15" s="184" t="s">
        <v>18681</v>
      </c>
      <c r="Z15" s="206" t="s">
        <v>18681</v>
      </c>
    </row>
    <row r="16" spans="2:26" ht="15.75" customHeight="1">
      <c r="B16" s="180" t="s">
        <v>18677</v>
      </c>
      <c r="C16" s="2057"/>
      <c r="D16" s="2057"/>
      <c r="E16" s="2057"/>
      <c r="F16" s="2057"/>
      <c r="G16" s="2058"/>
      <c r="H16" s="203"/>
      <c r="I16" s="51" t="s">
        <v>18687</v>
      </c>
      <c r="J16" s="203"/>
      <c r="K16" s="51" t="s">
        <v>18679</v>
      </c>
      <c r="M16" s="234"/>
      <c r="N16" s="1178" t="str">
        <f t="shared" si="2"/>
        <v>Please complete all cells in row</v>
      </c>
      <c r="O16" s="234"/>
      <c r="P16" s="1396"/>
      <c r="Q16" s="1396"/>
      <c r="R16" s="1396">
        <f t="shared" si="0"/>
        <v>1</v>
      </c>
      <c r="S16" s="1396">
        <f t="shared" si="1"/>
        <v>1</v>
      </c>
      <c r="T16" s="234"/>
      <c r="U16" s="180" t="s">
        <v>18677</v>
      </c>
      <c r="V16" s="181" t="s">
        <v>18680</v>
      </c>
      <c r="W16" s="184" t="s">
        <v>18681</v>
      </c>
      <c r="X16" s="184" t="s">
        <v>18681</v>
      </c>
      <c r="Y16" s="184" t="s">
        <v>18681</v>
      </c>
      <c r="Z16" s="206" t="s">
        <v>18681</v>
      </c>
    </row>
    <row r="17" spans="2:26" ht="15.75" customHeight="1" thickBot="1">
      <c r="B17" s="166" t="s">
        <v>18677</v>
      </c>
      <c r="C17" s="2059"/>
      <c r="D17" s="2059"/>
      <c r="E17" s="2059"/>
      <c r="F17" s="2059"/>
      <c r="G17" s="2060"/>
      <c r="H17" s="203"/>
      <c r="I17" s="53" t="s">
        <v>18688</v>
      </c>
      <c r="J17" s="203"/>
      <c r="K17" s="53" t="s">
        <v>18679</v>
      </c>
      <c r="M17" s="234"/>
      <c r="N17" s="1178" t="str">
        <f t="shared" si="2"/>
        <v>Please complete all cells in row</v>
      </c>
      <c r="O17" s="234"/>
      <c r="P17" s="1396"/>
      <c r="Q17" s="1396"/>
      <c r="R17" s="1396">
        <f t="shared" si="0"/>
        <v>1</v>
      </c>
      <c r="S17" s="1396">
        <f t="shared" si="1"/>
        <v>1</v>
      </c>
      <c r="T17" s="234"/>
      <c r="U17" s="166" t="s">
        <v>18677</v>
      </c>
      <c r="V17" s="167" t="s">
        <v>18680</v>
      </c>
      <c r="W17" s="169" t="s">
        <v>18681</v>
      </c>
      <c r="X17" s="169" t="s">
        <v>18681</v>
      </c>
      <c r="Y17" s="169" t="s">
        <v>18681</v>
      </c>
      <c r="Z17" s="170" t="s">
        <v>18681</v>
      </c>
    </row>
    <row r="18" spans="2:26" ht="14.5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5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>
      <selection activeCell="B1" sqref="B1:K1"/>
    </sheetView>
  </sheetViews>
  <sheetFormatPr defaultColWidth="9" defaultRowHeight="14"/>
  <cols>
    <col min="1" max="1" width="9" style="215"/>
    <col min="2" max="2" width="25.75" style="215" customWidth="1"/>
    <col min="3" max="3" width="20.5" style="215" customWidth="1"/>
    <col min="4" max="4" width="13.75" style="215" customWidth="1"/>
    <col min="5" max="6" width="9" style="215"/>
    <col min="7" max="7" width="11.08203125" style="215" bestFit="1" customWidth="1"/>
    <col min="8" max="8" width="2.08203125" style="215" customWidth="1"/>
    <col min="9" max="9" width="9" style="215"/>
    <col min="10" max="10" width="10.58203125" style="215" bestFit="1" customWidth="1"/>
    <col min="11" max="11" width="2.08203125" style="215" customWidth="1"/>
    <col min="12" max="13" width="9" style="215"/>
    <col min="14" max="14" width="2.08203125" style="215" customWidth="1"/>
    <col min="15" max="16" width="9" style="215"/>
    <col min="17" max="17" width="2.08203125" style="215" customWidth="1"/>
    <col min="18" max="19" width="9" style="215"/>
    <col min="20" max="20" width="2.08203125" style="215" customWidth="1"/>
    <col min="21" max="22" width="9" style="215"/>
    <col min="23" max="23" width="2.25" style="215" customWidth="1"/>
    <col min="24" max="24" width="9" style="215"/>
    <col min="25" max="25" width="1.5" style="215" customWidth="1"/>
    <col min="26" max="26" width="1.58203125" style="215" customWidth="1"/>
    <col min="27" max="27" width="20.58203125" style="215" customWidth="1"/>
    <col min="28" max="28" width="1.58203125" style="215" customWidth="1"/>
    <col min="29" max="16384" width="9" style="215"/>
  </cols>
  <sheetData>
    <row r="1" spans="2:28" ht="32.25" customHeight="1">
      <c r="B1" s="3331" t="s">
        <v>18689</v>
      </c>
      <c r="C1" s="3331"/>
      <c r="D1" s="3331"/>
      <c r="E1" s="3331"/>
      <c r="F1" s="3331"/>
      <c r="G1" s="3331"/>
      <c r="H1" s="3331"/>
      <c r="I1" s="3331"/>
      <c r="J1" s="3331"/>
      <c r="K1" s="3331"/>
      <c r="L1" s="1404"/>
      <c r="M1" s="1404"/>
      <c r="N1" s="1404"/>
      <c r="O1" s="1404"/>
      <c r="P1" s="1404"/>
      <c r="Q1" s="1404"/>
      <c r="R1" s="1404"/>
      <c r="S1" s="1404"/>
      <c r="T1" s="1404"/>
      <c r="U1" s="1404"/>
      <c r="V1" s="1404"/>
      <c r="W1" s="1404"/>
      <c r="Z1" s="234"/>
      <c r="AB1" s="234"/>
    </row>
    <row r="2" spans="2:28" ht="32.25" customHeight="1">
      <c r="B2" s="1175" t="str">
        <f>SelectCompany!B4</f>
        <v>Bazalgette Tunnel Ltd (Tideway)</v>
      </c>
      <c r="C2" s="1398"/>
      <c r="L2" s="1404"/>
      <c r="M2" s="1404"/>
      <c r="N2" s="1404"/>
      <c r="O2" s="1404"/>
      <c r="P2" s="1404"/>
      <c r="Q2" s="1404"/>
      <c r="R2" s="1404"/>
      <c r="S2" s="1404"/>
      <c r="T2" s="1404"/>
      <c r="U2" s="1404"/>
      <c r="V2" s="1404"/>
      <c r="W2" s="1404"/>
      <c r="Z2" s="234"/>
      <c r="AB2" s="234"/>
    </row>
    <row r="3" spans="2:28" ht="13.5" customHeight="1">
      <c r="B3" s="1398"/>
      <c r="C3" s="1398"/>
      <c r="L3" s="1404"/>
      <c r="M3" s="1404"/>
      <c r="N3" s="1404"/>
      <c r="O3" s="1404"/>
      <c r="P3" s="1404"/>
      <c r="Q3" s="1404"/>
      <c r="R3" s="1404"/>
      <c r="S3" s="1404"/>
      <c r="T3" s="1404"/>
      <c r="U3" s="1404"/>
      <c r="V3" s="1404"/>
      <c r="W3" s="1404"/>
      <c r="Z3" s="234"/>
      <c r="AB3" s="234"/>
    </row>
    <row r="4" spans="2:28" ht="37.5" customHeight="1">
      <c r="B4" s="3224" t="s">
        <v>18690</v>
      </c>
      <c r="C4" s="3224"/>
      <c r="D4" s="3224"/>
      <c r="E4" s="3224"/>
      <c r="F4" s="3224"/>
      <c r="G4" s="3224"/>
      <c r="H4" s="3224"/>
      <c r="I4" s="3224"/>
      <c r="J4" s="3224"/>
      <c r="K4" s="3224"/>
      <c r="L4" s="3224"/>
      <c r="M4" s="3224"/>
      <c r="N4" s="3224"/>
      <c r="O4" s="3224"/>
      <c r="P4" s="3224"/>
      <c r="Q4" s="3224"/>
      <c r="R4" s="3224"/>
      <c r="S4" s="3224"/>
      <c r="T4" s="3224"/>
      <c r="U4" s="3224"/>
      <c r="V4" s="3224"/>
      <c r="W4" s="1404"/>
      <c r="Z4" s="234"/>
      <c r="AA4" s="1186" t="s">
        <v>7168</v>
      </c>
      <c r="AB4" s="234"/>
    </row>
    <row r="5" spans="2:28" ht="16.5" customHeight="1">
      <c r="B5" s="1398"/>
      <c r="C5" s="1398"/>
      <c r="L5" s="1404"/>
      <c r="M5" s="1404"/>
      <c r="N5" s="1404"/>
      <c r="O5" s="1404"/>
      <c r="P5" s="1404"/>
      <c r="Q5" s="1404"/>
      <c r="R5" s="1404"/>
      <c r="S5" s="1404"/>
      <c r="T5" s="1404"/>
      <c r="U5" s="1404"/>
      <c r="V5" s="1404"/>
      <c r="W5" s="1404"/>
      <c r="Z5" s="234"/>
      <c r="AB5" s="234"/>
    </row>
    <row r="6" spans="2:28" ht="27" customHeight="1">
      <c r="B6" s="1405" t="s">
        <v>139</v>
      </c>
      <c r="L6" s="1404"/>
      <c r="M6" s="1404"/>
      <c r="N6" s="1404"/>
      <c r="O6" s="1404"/>
      <c r="P6" s="1404"/>
      <c r="Q6" s="1404"/>
      <c r="R6" s="1404"/>
      <c r="S6" s="1404"/>
      <c r="T6" s="1404"/>
      <c r="U6" s="1404"/>
      <c r="V6" s="1404"/>
      <c r="W6" s="1404"/>
      <c r="Z6" s="234"/>
      <c r="AB6" s="234"/>
    </row>
    <row r="7" spans="2:28" ht="10.5" customHeight="1" thickBot="1">
      <c r="G7" s="1399"/>
      <c r="H7" s="1399"/>
      <c r="I7" s="1399"/>
      <c r="J7" s="1399"/>
      <c r="K7" s="1399"/>
      <c r="L7" s="1406"/>
      <c r="M7" s="1406"/>
      <c r="N7" s="1406"/>
      <c r="O7" s="1406"/>
      <c r="P7" s="1406"/>
      <c r="Q7" s="1406"/>
      <c r="R7" s="1406"/>
      <c r="S7" s="1406"/>
      <c r="T7" s="1406"/>
      <c r="U7" s="1406"/>
      <c r="V7" s="1406"/>
      <c r="W7" s="1407"/>
      <c r="X7" s="1379"/>
      <c r="Y7" s="1379"/>
      <c r="Z7" s="234"/>
      <c r="AB7" s="234"/>
    </row>
    <row r="8" spans="2:28" ht="42" customHeight="1" thickTop="1">
      <c r="B8" s="1408" t="s">
        <v>17528</v>
      </c>
      <c r="C8" s="1409" t="s">
        <v>18691</v>
      </c>
      <c r="G8" s="1399"/>
      <c r="H8" s="1399"/>
      <c r="I8" s="1399"/>
      <c r="J8" s="1399"/>
      <c r="K8" s="1399"/>
      <c r="L8" s="1406"/>
      <c r="M8" s="1406"/>
      <c r="N8" s="1406"/>
      <c r="O8" s="1406"/>
      <c r="P8" s="1406"/>
      <c r="Q8" s="1406"/>
      <c r="R8" s="1406"/>
      <c r="S8" s="1406"/>
      <c r="T8" s="1406"/>
      <c r="U8" s="1406"/>
      <c r="V8" s="1406"/>
      <c r="W8" s="1407"/>
      <c r="X8" s="1379"/>
      <c r="Y8" s="1379"/>
      <c r="Z8" s="234"/>
      <c r="AB8" s="234"/>
    </row>
    <row r="9" spans="2:28" ht="25.5" thickBot="1">
      <c r="B9" s="1410" t="s">
        <v>18692</v>
      </c>
      <c r="C9" s="1411">
        <v>168.87200000000001</v>
      </c>
      <c r="D9" s="1412"/>
      <c r="E9" s="1412"/>
      <c r="F9" s="1412"/>
      <c r="G9" s="1399"/>
      <c r="H9" s="1399"/>
      <c r="I9" s="1399"/>
      <c r="J9" s="1399"/>
      <c r="K9" s="1399"/>
      <c r="L9" s="1406"/>
      <c r="M9" s="1406"/>
      <c r="N9" s="1406"/>
      <c r="O9" s="1406"/>
      <c r="P9" s="1406"/>
      <c r="Q9" s="1406"/>
      <c r="R9" s="1406"/>
      <c r="S9" s="1406"/>
      <c r="T9" s="1406"/>
      <c r="U9" s="1406"/>
      <c r="V9" s="1406"/>
      <c r="W9" s="1404"/>
      <c r="Z9" s="234"/>
      <c r="AA9" s="1178">
        <f>IF( SUM( AC9:AC9 ) = 0, 0, $S$6 )</f>
        <v>0</v>
      </c>
      <c r="AB9" s="234"/>
    </row>
    <row r="10" spans="2:28" ht="8.25" customHeight="1" thickTop="1" thickBot="1">
      <c r="B10" s="1412"/>
      <c r="D10" s="1412"/>
      <c r="E10" s="1412"/>
      <c r="F10" s="1412"/>
      <c r="G10" s="1399"/>
      <c r="H10" s="1399"/>
      <c r="I10" s="1399"/>
      <c r="J10" s="1399"/>
      <c r="K10" s="1399"/>
      <c r="L10" s="1406"/>
      <c r="M10" s="1406"/>
      <c r="N10" s="1406"/>
      <c r="O10" s="1406"/>
      <c r="P10" s="1406"/>
      <c r="Q10" s="1406"/>
      <c r="R10" s="1406"/>
      <c r="S10" s="1406"/>
      <c r="T10" s="1406"/>
      <c r="U10" s="1406"/>
      <c r="V10" s="1406"/>
      <c r="W10" s="1404"/>
      <c r="Z10" s="234"/>
      <c r="AA10" s="1178">
        <f xml:space="preserve"> IF( SUM( AC10:AC10 ) = 0, 0,#REF! )</f>
        <v>0</v>
      </c>
      <c r="AB10" s="234"/>
    </row>
    <row r="11" spans="2:28" ht="20.25" customHeight="1" thickTop="1" thickBot="1">
      <c r="C11" s="1399"/>
      <c r="D11" s="1399"/>
      <c r="E11" s="1399"/>
      <c r="F11" s="1399"/>
      <c r="G11" s="1399"/>
      <c r="H11" s="1399"/>
      <c r="I11" s="3390" t="s">
        <v>3639</v>
      </c>
      <c r="J11" s="3391"/>
      <c r="K11" s="1399"/>
      <c r="L11" s="3392" t="s">
        <v>7138</v>
      </c>
      <c r="M11" s="3393"/>
      <c r="N11" s="1406"/>
      <c r="O11" s="3392" t="s">
        <v>16679</v>
      </c>
      <c r="P11" s="3393"/>
      <c r="Q11" s="1406"/>
      <c r="R11" s="3392" t="s">
        <v>16680</v>
      </c>
      <c r="S11" s="3393"/>
      <c r="T11" s="1406"/>
      <c r="U11" s="3392" t="s">
        <v>18693</v>
      </c>
      <c r="V11" s="3393"/>
      <c r="W11" s="1404"/>
      <c r="Z11" s="234"/>
      <c r="AA11" s="1178">
        <f xml:space="preserve"> IF( SUM( AC11:AE11 ) = 0, 0,#REF! )</f>
        <v>0</v>
      </c>
      <c r="AB11" s="234"/>
    </row>
    <row r="12" spans="2:28" ht="52.5" customHeight="1" thickTop="1" thickBot="1">
      <c r="C12" s="1413" t="s">
        <v>2</v>
      </c>
      <c r="D12" s="1414" t="s">
        <v>18694</v>
      </c>
      <c r="E12" s="1414" t="s">
        <v>668</v>
      </c>
      <c r="F12" s="1414" t="s">
        <v>18637</v>
      </c>
      <c r="G12" s="1415" t="s">
        <v>18695</v>
      </c>
      <c r="H12" s="1399"/>
      <c r="I12" s="1416" t="s">
        <v>18696</v>
      </c>
      <c r="J12" s="1417" t="s">
        <v>18697</v>
      </c>
      <c r="K12" s="1399"/>
      <c r="L12" s="1418" t="s">
        <v>18696</v>
      </c>
      <c r="M12" s="1419" t="s">
        <v>18697</v>
      </c>
      <c r="N12" s="1406"/>
      <c r="O12" s="1418" t="s">
        <v>18696</v>
      </c>
      <c r="P12" s="1419" t="s">
        <v>18697</v>
      </c>
      <c r="Q12" s="1406"/>
      <c r="R12" s="1418" t="s">
        <v>18696</v>
      </c>
      <c r="S12" s="1419" t="s">
        <v>18697</v>
      </c>
      <c r="T12" s="1406"/>
      <c r="U12" s="1418" t="s">
        <v>18696</v>
      </c>
      <c r="V12" s="1419" t="s">
        <v>18697</v>
      </c>
      <c r="W12" s="1404"/>
      <c r="X12" s="1420" t="s">
        <v>7175</v>
      </c>
      <c r="Z12" s="234"/>
      <c r="AA12" s="1178">
        <f>IF( SUM( AC12:AC12 ) = 0, 0, $S$6 )</f>
        <v>0</v>
      </c>
      <c r="AB12" s="234"/>
    </row>
    <row r="13" spans="2:28" ht="25.5" thickTop="1">
      <c r="B13" s="1421" t="s">
        <v>18698</v>
      </c>
      <c r="C13" s="1422" t="s">
        <v>18699</v>
      </c>
      <c r="D13" s="1423">
        <f>150+5.874</f>
        <v>155.874</v>
      </c>
      <c r="E13" s="1422" t="s">
        <v>18700</v>
      </c>
      <c r="F13" s="1422">
        <v>0</v>
      </c>
      <c r="G13" s="1424">
        <v>48</v>
      </c>
      <c r="H13" s="1399"/>
      <c r="I13" s="2141">
        <v>0</v>
      </c>
      <c r="J13" s="1425">
        <f t="shared" ref="J13:J21" si="0">IFERROR(I13/$G13,0)</f>
        <v>0</v>
      </c>
      <c r="K13" s="1399"/>
      <c r="L13" s="1426">
        <v>0</v>
      </c>
      <c r="M13" s="1427">
        <f>L13/$G13</f>
        <v>0</v>
      </c>
      <c r="N13" s="1406"/>
      <c r="O13" s="1426">
        <v>0</v>
      </c>
      <c r="P13" s="1427">
        <f>O13/$G13</f>
        <v>0</v>
      </c>
      <c r="Q13" s="1406"/>
      <c r="R13" s="1426">
        <v>0</v>
      </c>
      <c r="S13" s="1427">
        <f>R13/$G13</f>
        <v>0</v>
      </c>
      <c r="T13" s="1406"/>
      <c r="U13" s="1426"/>
      <c r="V13" s="1427"/>
      <c r="W13" s="1404"/>
      <c r="X13" s="1428" t="s">
        <v>18701</v>
      </c>
      <c r="Z13" s="234"/>
      <c r="AA13" s="1178">
        <f>IF( SUM( AC13:AC13 ) = 0, 0, $S$6 )</f>
        <v>0</v>
      </c>
      <c r="AB13" s="234"/>
    </row>
    <row r="14" spans="2:28" ht="25">
      <c r="B14" s="1429" t="s">
        <v>18702</v>
      </c>
      <c r="C14" s="1430" t="s">
        <v>18703</v>
      </c>
      <c r="D14" s="1431">
        <f>3188*220/1000000</f>
        <v>0.70135999999999998</v>
      </c>
      <c r="E14" s="1430" t="s">
        <v>18700</v>
      </c>
      <c r="F14" s="1430">
        <v>0</v>
      </c>
      <c r="G14" s="1432">
        <v>220</v>
      </c>
      <c r="H14" s="1399"/>
      <c r="I14" s="2142">
        <v>0</v>
      </c>
      <c r="J14" s="1433">
        <f t="shared" si="0"/>
        <v>0</v>
      </c>
      <c r="K14" s="1399"/>
      <c r="L14" s="1434">
        <v>0</v>
      </c>
      <c r="M14" s="1435">
        <f>L14/$G14</f>
        <v>0</v>
      </c>
      <c r="N14" s="1406"/>
      <c r="O14" s="1434">
        <v>0</v>
      </c>
      <c r="P14" s="1435">
        <f>O14/$G14</f>
        <v>0</v>
      </c>
      <c r="Q14" s="1406"/>
      <c r="R14" s="1434">
        <v>0</v>
      </c>
      <c r="S14" s="1435">
        <f>R14/$G14</f>
        <v>0</v>
      </c>
      <c r="T14" s="1406"/>
      <c r="U14" s="1434"/>
      <c r="V14" s="1435"/>
      <c r="W14" s="1404"/>
      <c r="X14" s="1436" t="s">
        <v>18704</v>
      </c>
      <c r="Z14" s="234"/>
      <c r="AA14" s="1178">
        <f>IF( SUM( AC14:AC14 ) = 0, 0, $S$6 )</f>
        <v>0</v>
      </c>
      <c r="AB14" s="234"/>
    </row>
    <row r="15" spans="2:28" ht="25">
      <c r="B15" s="1429" t="s">
        <v>18705</v>
      </c>
      <c r="C15" s="1430" t="s">
        <v>18706</v>
      </c>
      <c r="D15" s="1431">
        <f>2978*120/1000000</f>
        <v>0.35736000000000001</v>
      </c>
      <c r="E15" s="1430" t="s">
        <v>18700</v>
      </c>
      <c r="F15" s="1430">
        <v>0</v>
      </c>
      <c r="G15" s="1432">
        <v>120</v>
      </c>
      <c r="H15" s="1399"/>
      <c r="I15" s="2142">
        <v>0</v>
      </c>
      <c r="J15" s="1433">
        <f t="shared" si="0"/>
        <v>0</v>
      </c>
      <c r="K15" s="1399"/>
      <c r="L15" s="1434">
        <v>0</v>
      </c>
      <c r="M15" s="1435">
        <f t="shared" ref="M15:M20" si="1">L15/$G15</f>
        <v>0</v>
      </c>
      <c r="N15" s="1406"/>
      <c r="O15" s="1434">
        <v>0</v>
      </c>
      <c r="P15" s="1435">
        <f t="shared" ref="P15:P20" si="2">O15/$G15</f>
        <v>0</v>
      </c>
      <c r="Q15" s="1406"/>
      <c r="R15" s="1434">
        <v>0</v>
      </c>
      <c r="S15" s="1435">
        <f t="shared" ref="S15:S20" si="3">R15/$G15</f>
        <v>0</v>
      </c>
      <c r="T15" s="1406"/>
      <c r="U15" s="1434"/>
      <c r="V15" s="1435"/>
      <c r="W15" s="1404"/>
      <c r="X15" s="1436" t="s">
        <v>18707</v>
      </c>
      <c r="Z15" s="234"/>
      <c r="AA15" s="1178">
        <f xml:space="preserve"> IF( SUM( AC15:AE15 ) = 0, 0,#REF! )</f>
        <v>0</v>
      </c>
      <c r="AB15" s="234"/>
    </row>
    <row r="16" spans="2:28" ht="25">
      <c r="B16" s="1429" t="s">
        <v>18708</v>
      </c>
      <c r="C16" s="1430" t="s">
        <v>18709</v>
      </c>
      <c r="D16" s="1431">
        <f>8590*92/1000000</f>
        <v>0.79027999999999998</v>
      </c>
      <c r="E16" s="1430" t="s">
        <v>18700</v>
      </c>
      <c r="F16" s="1430">
        <v>0</v>
      </c>
      <c r="G16" s="1432">
        <v>92</v>
      </c>
      <c r="H16" s="1399"/>
      <c r="I16" s="2142">
        <v>0</v>
      </c>
      <c r="J16" s="1433">
        <f t="shared" si="0"/>
        <v>0</v>
      </c>
      <c r="K16" s="1399"/>
      <c r="L16" s="1434">
        <v>0</v>
      </c>
      <c r="M16" s="1435">
        <f t="shared" si="1"/>
        <v>0</v>
      </c>
      <c r="N16" s="1406"/>
      <c r="O16" s="1434">
        <v>0</v>
      </c>
      <c r="P16" s="1435">
        <f t="shared" si="2"/>
        <v>0</v>
      </c>
      <c r="Q16" s="1406"/>
      <c r="R16" s="1434">
        <v>0</v>
      </c>
      <c r="S16" s="1435">
        <f t="shared" si="3"/>
        <v>0</v>
      </c>
      <c r="T16" s="1406"/>
      <c r="U16" s="1434"/>
      <c r="V16" s="1435"/>
      <c r="W16" s="1404"/>
      <c r="X16" s="1436" t="s">
        <v>18710</v>
      </c>
      <c r="Z16" s="234"/>
      <c r="AA16" s="1178">
        <f xml:space="preserve"> IF( SUM( AC16:AE16 ) = 0, 0,#REF! )</f>
        <v>0</v>
      </c>
      <c r="AB16" s="234"/>
    </row>
    <row r="17" spans="2:28" ht="25">
      <c r="B17" s="1429" t="s">
        <v>18711</v>
      </c>
      <c r="C17" s="1430" t="s">
        <v>18712</v>
      </c>
      <c r="D17" s="1431">
        <f>91590*30/1000000</f>
        <v>2.7477</v>
      </c>
      <c r="E17" s="1430" t="s">
        <v>18700</v>
      </c>
      <c r="F17" s="1430">
        <v>0</v>
      </c>
      <c r="G17" s="1432">
        <v>30</v>
      </c>
      <c r="H17" s="1399"/>
      <c r="I17" s="2142">
        <v>0</v>
      </c>
      <c r="J17" s="1433">
        <f t="shared" si="0"/>
        <v>0</v>
      </c>
      <c r="K17" s="1399"/>
      <c r="L17" s="1434">
        <v>0</v>
      </c>
      <c r="M17" s="1435">
        <f t="shared" si="1"/>
        <v>0</v>
      </c>
      <c r="N17" s="1406"/>
      <c r="O17" s="1434">
        <v>0</v>
      </c>
      <c r="P17" s="1435">
        <f t="shared" si="2"/>
        <v>0</v>
      </c>
      <c r="Q17" s="1406"/>
      <c r="R17" s="1434">
        <v>0</v>
      </c>
      <c r="S17" s="1435">
        <f t="shared" si="3"/>
        <v>0</v>
      </c>
      <c r="T17" s="1406"/>
      <c r="U17" s="1434"/>
      <c r="V17" s="1435"/>
      <c r="W17" s="1404"/>
      <c r="X17" s="1436" t="s">
        <v>18713</v>
      </c>
      <c r="Z17" s="234"/>
      <c r="AA17" s="1178"/>
      <c r="AB17" s="234"/>
    </row>
    <row r="18" spans="2:28" ht="25">
      <c r="B18" s="1429" t="s">
        <v>18714</v>
      </c>
      <c r="C18" s="1430" t="s">
        <v>18715</v>
      </c>
      <c r="D18" s="1431">
        <f>0.05*100</f>
        <v>5</v>
      </c>
      <c r="E18" s="1430" t="s">
        <v>18700</v>
      </c>
      <c r="F18" s="1430">
        <v>0</v>
      </c>
      <c r="G18" s="1432">
        <v>100</v>
      </c>
      <c r="H18" s="1399"/>
      <c r="I18" s="2142">
        <v>0</v>
      </c>
      <c r="J18" s="1433">
        <f t="shared" si="0"/>
        <v>0</v>
      </c>
      <c r="K18" s="1399"/>
      <c r="L18" s="1434">
        <v>0</v>
      </c>
      <c r="M18" s="1435">
        <f t="shared" si="1"/>
        <v>0</v>
      </c>
      <c r="N18" s="1406"/>
      <c r="O18" s="1434">
        <v>0</v>
      </c>
      <c r="P18" s="1435">
        <f t="shared" si="2"/>
        <v>0</v>
      </c>
      <c r="Q18" s="1406"/>
      <c r="R18" s="1434">
        <v>0</v>
      </c>
      <c r="S18" s="1435">
        <f t="shared" si="3"/>
        <v>0</v>
      </c>
      <c r="T18" s="1406"/>
      <c r="U18" s="1434"/>
      <c r="V18" s="1435"/>
      <c r="W18" s="1404"/>
      <c r="X18" s="1436" t="s">
        <v>18716</v>
      </c>
      <c r="Z18" s="234"/>
      <c r="AA18" s="1178"/>
      <c r="AB18" s="234"/>
    </row>
    <row r="19" spans="2:28" ht="25">
      <c r="B19" s="1429" t="s">
        <v>18717</v>
      </c>
      <c r="C19" s="1430" t="s">
        <v>18718</v>
      </c>
      <c r="D19" s="1431">
        <f>0.02*25</f>
        <v>0.5</v>
      </c>
      <c r="E19" s="1430" t="s">
        <v>18700</v>
      </c>
      <c r="F19" s="1430">
        <v>0</v>
      </c>
      <c r="G19" s="1432">
        <v>25</v>
      </c>
      <c r="H19" s="1399"/>
      <c r="I19" s="2142">
        <v>0</v>
      </c>
      <c r="J19" s="1433">
        <f t="shared" si="0"/>
        <v>0</v>
      </c>
      <c r="K19" s="1399"/>
      <c r="L19" s="1434">
        <v>0</v>
      </c>
      <c r="M19" s="1435">
        <f t="shared" si="1"/>
        <v>0</v>
      </c>
      <c r="N19" s="1406"/>
      <c r="O19" s="1434">
        <v>0</v>
      </c>
      <c r="P19" s="1435">
        <f t="shared" si="2"/>
        <v>0</v>
      </c>
      <c r="Q19" s="1406"/>
      <c r="R19" s="1434">
        <v>0</v>
      </c>
      <c r="S19" s="1435">
        <f t="shared" si="3"/>
        <v>0</v>
      </c>
      <c r="T19" s="1406"/>
      <c r="U19" s="1434"/>
      <c r="V19" s="1435"/>
      <c r="W19" s="1404"/>
      <c r="X19" s="1436" t="s">
        <v>18719</v>
      </c>
      <c r="Z19" s="234"/>
      <c r="AA19" s="1178"/>
      <c r="AB19" s="234"/>
    </row>
    <row r="20" spans="2:28" ht="25">
      <c r="B20" s="1429" t="s">
        <v>18720</v>
      </c>
      <c r="C20" s="1430" t="s">
        <v>18721</v>
      </c>
      <c r="D20" s="1431">
        <f>1.25*2</f>
        <v>2.5</v>
      </c>
      <c r="E20" s="1430" t="s">
        <v>18700</v>
      </c>
      <c r="F20" s="1430">
        <v>0</v>
      </c>
      <c r="G20" s="1432">
        <v>2</v>
      </c>
      <c r="H20" s="1399"/>
      <c r="I20" s="2142">
        <v>0</v>
      </c>
      <c r="J20" s="1433">
        <f t="shared" si="0"/>
        <v>0</v>
      </c>
      <c r="K20" s="1399"/>
      <c r="L20" s="1434">
        <v>0</v>
      </c>
      <c r="M20" s="1435">
        <f t="shared" si="1"/>
        <v>0</v>
      </c>
      <c r="N20" s="1406"/>
      <c r="O20" s="1434">
        <v>0</v>
      </c>
      <c r="P20" s="1435">
        <f t="shared" si="2"/>
        <v>0</v>
      </c>
      <c r="Q20" s="1406"/>
      <c r="R20" s="1434">
        <v>0</v>
      </c>
      <c r="S20" s="1435">
        <f t="shared" si="3"/>
        <v>0</v>
      </c>
      <c r="T20" s="1406"/>
      <c r="U20" s="1434"/>
      <c r="V20" s="1435"/>
      <c r="W20" s="1404"/>
      <c r="X20" s="1436" t="s">
        <v>18722</v>
      </c>
      <c r="Z20" s="234"/>
      <c r="AA20" s="1178"/>
      <c r="AB20" s="234"/>
    </row>
    <row r="21" spans="2:28" ht="19.5" thickBot="1">
      <c r="B21" s="1410" t="s">
        <v>18723</v>
      </c>
      <c r="C21" s="1437" t="s">
        <v>18724</v>
      </c>
      <c r="D21" s="1438">
        <v>0.4</v>
      </c>
      <c r="E21" s="1437" t="s">
        <v>18700</v>
      </c>
      <c r="F21" s="1437">
        <v>0</v>
      </c>
      <c r="G21" s="1411">
        <v>1</v>
      </c>
      <c r="H21" s="1399"/>
      <c r="I21" s="2143">
        <v>0</v>
      </c>
      <c r="J21" s="1439">
        <f t="shared" si="0"/>
        <v>0</v>
      </c>
      <c r="K21" s="1399"/>
      <c r="L21" s="1440">
        <v>0</v>
      </c>
      <c r="M21" s="1441">
        <f>L21/$G21</f>
        <v>0</v>
      </c>
      <c r="N21" s="1406"/>
      <c r="O21" s="1440">
        <v>0</v>
      </c>
      <c r="P21" s="1441">
        <f>O21/$G21</f>
        <v>0</v>
      </c>
      <c r="Q21" s="1406"/>
      <c r="R21" s="1440">
        <v>0</v>
      </c>
      <c r="S21" s="1441">
        <f>R21/$G21</f>
        <v>0</v>
      </c>
      <c r="T21" s="1406"/>
      <c r="U21" s="1440"/>
      <c r="V21" s="1441"/>
      <c r="W21" s="1404"/>
      <c r="X21" s="1442" t="s">
        <v>18725</v>
      </c>
      <c r="Z21" s="234"/>
      <c r="AA21" s="1316"/>
      <c r="AB21" s="234"/>
    </row>
    <row r="22" spans="2:28" ht="19.5" thickTop="1">
      <c r="H22" s="1399"/>
      <c r="K22" s="1399"/>
      <c r="L22" s="1404"/>
      <c r="M22" s="1404"/>
      <c r="N22" s="1406"/>
      <c r="O22" s="1404"/>
      <c r="P22" s="1404"/>
      <c r="Q22" s="1406"/>
      <c r="R22" s="1404"/>
      <c r="S22" s="1404"/>
      <c r="T22" s="1406"/>
      <c r="U22" s="1404"/>
      <c r="V22" s="1404"/>
      <c r="W22" s="1404"/>
      <c r="Z22" s="234"/>
      <c r="AA22" s="1178">
        <f t="shared" ref="AA22:AA36" si="4">IF( SUM( AC22:AE22 ) = 0, 0, $S$6 )</f>
        <v>0</v>
      </c>
      <c r="AB22" s="234"/>
    </row>
    <row r="23" spans="2:28" ht="5.25" customHeight="1" thickBot="1">
      <c r="D23" s="1353"/>
      <c r="L23" s="1404"/>
      <c r="M23" s="1404"/>
      <c r="N23" s="1404"/>
      <c r="O23" s="1404"/>
      <c r="P23" s="1404"/>
      <c r="Q23" s="1404"/>
      <c r="R23" s="1404"/>
      <c r="S23" s="1404"/>
      <c r="T23" s="1404"/>
      <c r="U23" s="1404"/>
      <c r="V23" s="1404"/>
      <c r="W23" s="1404"/>
      <c r="Z23" s="234"/>
      <c r="AA23" s="1178">
        <f t="shared" si="4"/>
        <v>0</v>
      </c>
      <c r="AB23" s="234"/>
    </row>
    <row r="24" spans="2:28" ht="19.5" thickTop="1">
      <c r="B24" s="1443" t="s">
        <v>17531</v>
      </c>
      <c r="C24" s="1444" t="s">
        <v>18691</v>
      </c>
      <c r="G24" s="1399"/>
      <c r="H24" s="1399"/>
      <c r="I24" s="1399"/>
      <c r="J24" s="1399"/>
      <c r="K24" s="1399"/>
      <c r="L24" s="1406"/>
      <c r="M24" s="1404"/>
      <c r="N24" s="1406"/>
      <c r="O24" s="1406"/>
      <c r="P24" s="1404"/>
      <c r="Q24" s="1406"/>
      <c r="R24" s="1406"/>
      <c r="S24" s="1404"/>
      <c r="T24" s="1406"/>
      <c r="U24" s="1406"/>
      <c r="V24" s="1404"/>
      <c r="W24" s="1404"/>
      <c r="Y24" s="1399"/>
      <c r="Z24" s="234"/>
      <c r="AA24" s="1178">
        <f t="shared" si="4"/>
        <v>0</v>
      </c>
      <c r="AB24" s="234"/>
    </row>
    <row r="25" spans="2:28" ht="25.5" thickBot="1">
      <c r="B25" s="1445" t="s">
        <v>18726</v>
      </c>
      <c r="C25" s="1403">
        <v>75.674999999999997</v>
      </c>
      <c r="D25" s="1412"/>
      <c r="E25" s="1412"/>
      <c r="F25" s="1412"/>
      <c r="G25" s="1399"/>
      <c r="H25" s="1399"/>
      <c r="I25" s="1399"/>
      <c r="J25" s="1399"/>
      <c r="K25" s="1399"/>
      <c r="L25" s="1406"/>
      <c r="M25" s="1404"/>
      <c r="N25" s="1406"/>
      <c r="O25" s="1406"/>
      <c r="P25" s="1404"/>
      <c r="Q25" s="1406"/>
      <c r="R25" s="1406"/>
      <c r="S25" s="1404"/>
      <c r="T25" s="1406"/>
      <c r="U25" s="1406"/>
      <c r="V25" s="1404"/>
      <c r="W25" s="1404"/>
      <c r="Y25" s="1399"/>
      <c r="Z25" s="234"/>
      <c r="AA25" s="1178">
        <f t="shared" si="4"/>
        <v>0</v>
      </c>
      <c r="AB25" s="234"/>
    </row>
    <row r="26" spans="2:28" ht="20" thickTop="1" thickBot="1">
      <c r="B26" s="1412"/>
      <c r="D26" s="1412"/>
      <c r="E26" s="1412"/>
      <c r="F26" s="1412"/>
      <c r="G26" s="1399"/>
      <c r="H26" s="1399"/>
      <c r="I26" s="3394" t="s">
        <v>3639</v>
      </c>
      <c r="J26" s="3395"/>
      <c r="K26" s="1399"/>
      <c r="L26" s="3396" t="s">
        <v>7138</v>
      </c>
      <c r="M26" s="3397"/>
      <c r="N26" s="1406"/>
      <c r="O26" s="3396" t="s">
        <v>16679</v>
      </c>
      <c r="P26" s="3397"/>
      <c r="Q26" s="1406"/>
      <c r="R26" s="3396" t="s">
        <v>16680</v>
      </c>
      <c r="S26" s="3397"/>
      <c r="T26" s="1406"/>
      <c r="U26" s="3396" t="s">
        <v>18693</v>
      </c>
      <c r="V26" s="3397"/>
      <c r="W26" s="1404"/>
      <c r="Y26" s="1399"/>
      <c r="Z26" s="234"/>
      <c r="AA26" s="1178">
        <f t="shared" si="4"/>
        <v>0</v>
      </c>
      <c r="AB26" s="234"/>
    </row>
    <row r="27" spans="2:28" ht="38.5" thickTop="1" thickBot="1">
      <c r="C27" s="1395" t="s">
        <v>2</v>
      </c>
      <c r="D27" s="1382" t="s">
        <v>18694</v>
      </c>
      <c r="E27" s="1382" t="s">
        <v>668</v>
      </c>
      <c r="F27" s="1382" t="s">
        <v>18637</v>
      </c>
      <c r="G27" s="1383" t="s">
        <v>18695</v>
      </c>
      <c r="H27" s="1399"/>
      <c r="I27" s="1446" t="s">
        <v>18696</v>
      </c>
      <c r="J27" s="1400" t="s">
        <v>18697</v>
      </c>
      <c r="K27" s="1399"/>
      <c r="L27" s="1447" t="s">
        <v>18696</v>
      </c>
      <c r="M27" s="1448" t="s">
        <v>18697</v>
      </c>
      <c r="N27" s="1406"/>
      <c r="O27" s="1447" t="s">
        <v>18696</v>
      </c>
      <c r="P27" s="1448" t="s">
        <v>18697</v>
      </c>
      <c r="Q27" s="1406"/>
      <c r="R27" s="1447" t="s">
        <v>18696</v>
      </c>
      <c r="S27" s="1448" t="s">
        <v>18697</v>
      </c>
      <c r="T27" s="1406"/>
      <c r="U27" s="1447" t="s">
        <v>18696</v>
      </c>
      <c r="V27" s="1448" t="s">
        <v>18697</v>
      </c>
      <c r="W27" s="1404"/>
      <c r="X27" s="1449" t="s">
        <v>7175</v>
      </c>
      <c r="Z27" s="234"/>
      <c r="AA27" s="1178">
        <f t="shared" si="4"/>
        <v>0</v>
      </c>
      <c r="AB27" s="234"/>
    </row>
    <row r="28" spans="2:28" ht="38.5" thickTop="1" thickBot="1">
      <c r="B28" s="1450" t="s">
        <v>18698</v>
      </c>
      <c r="C28" s="1385" t="s">
        <v>18727</v>
      </c>
      <c r="D28" s="1385">
        <v>75.674999999999997</v>
      </c>
      <c r="E28" s="1385" t="s">
        <v>18728</v>
      </c>
      <c r="F28" s="1385">
        <v>0</v>
      </c>
      <c r="G28" s="1451">
        <v>58000</v>
      </c>
      <c r="H28" s="1399"/>
      <c r="I28" s="2144">
        <v>0</v>
      </c>
      <c r="J28" s="1452">
        <f>IFERROR(I28/$G28,0)</f>
        <v>0</v>
      </c>
      <c r="K28" s="1399"/>
      <c r="L28" s="1453">
        <v>0</v>
      </c>
      <c r="M28" s="1454">
        <f>L28/$G28</f>
        <v>0</v>
      </c>
      <c r="N28" s="1406"/>
      <c r="O28" s="1453">
        <v>0</v>
      </c>
      <c r="P28" s="1454">
        <f>O28/$G28</f>
        <v>0</v>
      </c>
      <c r="Q28" s="1406"/>
      <c r="R28" s="1453">
        <v>0</v>
      </c>
      <c r="S28" s="1454">
        <f>R28/$G28</f>
        <v>0</v>
      </c>
      <c r="T28" s="1406"/>
      <c r="U28" s="1453"/>
      <c r="V28" s="1454"/>
      <c r="W28" s="1404"/>
      <c r="X28" s="1455" t="s">
        <v>18729</v>
      </c>
      <c r="Z28" s="234"/>
      <c r="AA28" s="1178">
        <f t="shared" si="4"/>
        <v>0</v>
      </c>
      <c r="AB28" s="234"/>
    </row>
    <row r="29" spans="2:28" ht="14.5" thickTop="1">
      <c r="L29" s="1404"/>
      <c r="M29" s="1404"/>
      <c r="N29" s="1404"/>
      <c r="O29" s="1404"/>
      <c r="P29" s="1404"/>
      <c r="Q29" s="1404"/>
      <c r="R29" s="1404"/>
      <c r="S29" s="1404"/>
      <c r="T29" s="1404"/>
      <c r="U29" s="1404"/>
      <c r="V29" s="1404"/>
      <c r="W29" s="1404"/>
      <c r="Z29" s="234"/>
      <c r="AA29" s="1178">
        <f t="shared" si="4"/>
        <v>0</v>
      </c>
      <c r="AB29" s="234"/>
    </row>
    <row r="30" spans="2:28">
      <c r="L30" s="1404"/>
      <c r="M30" s="1404"/>
      <c r="N30" s="1404"/>
      <c r="O30" s="1404"/>
      <c r="P30" s="1404"/>
      <c r="Q30" s="1404"/>
      <c r="R30" s="1404"/>
      <c r="S30" s="1404"/>
      <c r="T30" s="1404"/>
      <c r="U30" s="1404"/>
      <c r="V30" s="1404"/>
      <c r="W30" s="1404"/>
      <c r="Z30" s="234"/>
      <c r="AA30" s="1178">
        <f t="shared" si="4"/>
        <v>0</v>
      </c>
      <c r="AB30" s="234"/>
    </row>
    <row r="31" spans="2:28">
      <c r="C31" s="242"/>
      <c r="L31" s="1404"/>
      <c r="M31" s="1404"/>
      <c r="N31" s="1404"/>
      <c r="O31" s="1404"/>
      <c r="P31" s="1404"/>
      <c r="Q31" s="1404"/>
      <c r="R31" s="1404"/>
      <c r="S31" s="1404"/>
      <c r="T31" s="1404"/>
      <c r="U31" s="1404"/>
      <c r="V31" s="1404"/>
      <c r="W31" s="1404"/>
      <c r="Z31" s="234"/>
      <c r="AA31" s="1178">
        <f t="shared" si="4"/>
        <v>0</v>
      </c>
      <c r="AB31" s="234"/>
    </row>
    <row r="32" spans="2:28" ht="14.5" thickBot="1">
      <c r="L32" s="1404"/>
      <c r="M32" s="1404"/>
      <c r="N32" s="1404"/>
      <c r="O32" s="1404"/>
      <c r="P32" s="1404"/>
      <c r="Q32" s="1404"/>
      <c r="R32" s="1404"/>
      <c r="S32" s="1404"/>
      <c r="T32" s="1404"/>
      <c r="U32" s="1404"/>
      <c r="V32" s="1404"/>
      <c r="W32" s="1404"/>
      <c r="Z32" s="234"/>
      <c r="AA32" s="1178">
        <f t="shared" si="4"/>
        <v>0</v>
      </c>
      <c r="AB32" s="234"/>
    </row>
    <row r="33" spans="2:28" ht="19.5" thickTop="1">
      <c r="B33" s="1443" t="s">
        <v>17533</v>
      </c>
      <c r="C33" s="1444" t="s">
        <v>18691</v>
      </c>
      <c r="G33" s="1399"/>
      <c r="H33" s="1399"/>
      <c r="I33" s="1399"/>
      <c r="J33" s="1399"/>
      <c r="K33" s="1399"/>
      <c r="L33" s="1406"/>
      <c r="M33" s="1404"/>
      <c r="N33" s="1406"/>
      <c r="O33" s="1406"/>
      <c r="P33" s="1404"/>
      <c r="Q33" s="1406"/>
      <c r="R33" s="1406"/>
      <c r="S33" s="1404"/>
      <c r="T33" s="1406"/>
      <c r="U33" s="1406"/>
      <c r="V33" s="1404"/>
      <c r="W33" s="1404"/>
      <c r="Z33" s="234"/>
      <c r="AA33" s="1178">
        <f t="shared" si="4"/>
        <v>0</v>
      </c>
      <c r="AB33" s="234"/>
    </row>
    <row r="34" spans="2:28" ht="19.5" thickBot="1">
      <c r="B34" s="1445" t="s">
        <v>18730</v>
      </c>
      <c r="C34" s="1403">
        <v>78.483999999999995</v>
      </c>
      <c r="D34" s="1412"/>
      <c r="E34" s="1412"/>
      <c r="F34" s="1412"/>
      <c r="G34" s="1399"/>
      <c r="H34" s="1399"/>
      <c r="I34" s="1399"/>
      <c r="J34" s="1399"/>
      <c r="K34" s="1399"/>
      <c r="L34" s="1406"/>
      <c r="M34" s="1404"/>
      <c r="N34" s="1406"/>
      <c r="O34" s="1406"/>
      <c r="P34" s="1404"/>
      <c r="Q34" s="1406"/>
      <c r="R34" s="1406"/>
      <c r="S34" s="1404"/>
      <c r="T34" s="1406"/>
      <c r="U34" s="1406"/>
      <c r="V34" s="1404"/>
      <c r="W34" s="1404"/>
      <c r="Z34" s="234"/>
      <c r="AA34" s="1178">
        <f t="shared" si="4"/>
        <v>0</v>
      </c>
      <c r="AB34" s="234"/>
    </row>
    <row r="35" spans="2:28" ht="20" thickTop="1" thickBot="1">
      <c r="B35" s="1412"/>
      <c r="D35" s="1412"/>
      <c r="E35" s="1412"/>
      <c r="F35" s="1412"/>
      <c r="G35" s="1399"/>
      <c r="H35" s="1399"/>
      <c r="I35" s="3394" t="s">
        <v>3639</v>
      </c>
      <c r="J35" s="3395"/>
      <c r="K35" s="1399"/>
      <c r="L35" s="3396" t="s">
        <v>7138</v>
      </c>
      <c r="M35" s="3397"/>
      <c r="N35" s="1406"/>
      <c r="O35" s="3396" t="s">
        <v>16679</v>
      </c>
      <c r="P35" s="3397"/>
      <c r="Q35" s="1406"/>
      <c r="R35" s="3396" t="s">
        <v>16680</v>
      </c>
      <c r="S35" s="3397"/>
      <c r="T35" s="1406"/>
      <c r="U35" s="3396" t="s">
        <v>18693</v>
      </c>
      <c r="V35" s="3397"/>
      <c r="W35" s="1404"/>
      <c r="Z35" s="234"/>
      <c r="AA35" s="1178">
        <f t="shared" si="4"/>
        <v>0</v>
      </c>
      <c r="AB35" s="234"/>
    </row>
    <row r="36" spans="2:28" ht="38.5" thickTop="1" thickBot="1">
      <c r="C36" s="1395" t="s">
        <v>2</v>
      </c>
      <c r="D36" s="1382" t="s">
        <v>18694</v>
      </c>
      <c r="E36" s="1382" t="s">
        <v>668</v>
      </c>
      <c r="F36" s="1382" t="s">
        <v>18637</v>
      </c>
      <c r="G36" s="1383" t="s">
        <v>18695</v>
      </c>
      <c r="H36" s="1399"/>
      <c r="I36" s="1446" t="s">
        <v>18696</v>
      </c>
      <c r="J36" s="1400" t="s">
        <v>18697</v>
      </c>
      <c r="K36" s="1399"/>
      <c r="L36" s="1447" t="s">
        <v>18696</v>
      </c>
      <c r="M36" s="1448" t="s">
        <v>18697</v>
      </c>
      <c r="N36" s="1406"/>
      <c r="O36" s="1447" t="s">
        <v>18696</v>
      </c>
      <c r="P36" s="1448" t="s">
        <v>18697</v>
      </c>
      <c r="Q36" s="1406"/>
      <c r="R36" s="1447" t="s">
        <v>18696</v>
      </c>
      <c r="S36" s="1448" t="s">
        <v>18697</v>
      </c>
      <c r="T36" s="1406"/>
      <c r="U36" s="1447" t="s">
        <v>18696</v>
      </c>
      <c r="V36" s="1448" t="s">
        <v>18697</v>
      </c>
      <c r="W36" s="1404"/>
      <c r="X36" s="1449" t="s">
        <v>7175</v>
      </c>
      <c r="Z36" s="234"/>
      <c r="AA36" s="1178">
        <f t="shared" si="4"/>
        <v>0</v>
      </c>
      <c r="AB36" s="234"/>
    </row>
    <row r="37" spans="2:28" ht="25.5" thickTop="1">
      <c r="B37" s="1456" t="s">
        <v>18698</v>
      </c>
      <c r="C37" s="1389" t="s">
        <v>18731</v>
      </c>
      <c r="D37" s="1389">
        <v>17.184000000000001</v>
      </c>
      <c r="E37" s="1389" t="s">
        <v>18700</v>
      </c>
      <c r="F37" s="1389">
        <v>0</v>
      </c>
      <c r="G37" s="1401">
        <v>6</v>
      </c>
      <c r="H37" s="1399"/>
      <c r="I37" s="2145">
        <v>0</v>
      </c>
      <c r="J37" s="1457">
        <f t="shared" ref="J37:J48" si="5">IFERROR(I37/$G37,0)</f>
        <v>0</v>
      </c>
      <c r="K37" s="1458"/>
      <c r="L37" s="1459">
        <v>0</v>
      </c>
      <c r="M37" s="1460">
        <f>L37/$G37</f>
        <v>0</v>
      </c>
      <c r="N37" s="1461"/>
      <c r="O37" s="1459">
        <v>0</v>
      </c>
      <c r="P37" s="1460">
        <f>O37/$G37</f>
        <v>0</v>
      </c>
      <c r="Q37" s="1461"/>
      <c r="R37" s="1459">
        <v>0</v>
      </c>
      <c r="S37" s="1460">
        <f>R37/$G37</f>
        <v>0</v>
      </c>
      <c r="T37" s="1461"/>
      <c r="U37" s="1459"/>
      <c r="V37" s="1460"/>
      <c r="W37" s="1404"/>
      <c r="X37" s="1462" t="s">
        <v>18732</v>
      </c>
      <c r="Z37" s="234"/>
      <c r="AA37" s="1178">
        <f xml:space="preserve"> IF( SUM( AC37:AC37 ) = 0, 0,#REF! )</f>
        <v>0</v>
      </c>
      <c r="AB37" s="234"/>
    </row>
    <row r="38" spans="2:28" ht="18.75" customHeight="1">
      <c r="B38" s="1463" t="s">
        <v>18702</v>
      </c>
      <c r="C38" s="1397" t="s">
        <v>18733</v>
      </c>
      <c r="D38" s="1397">
        <v>6.9930000000000003</v>
      </c>
      <c r="E38" s="1397" t="s">
        <v>18700</v>
      </c>
      <c r="F38" s="1397">
        <v>0</v>
      </c>
      <c r="G38" s="1402">
        <v>2</v>
      </c>
      <c r="H38" s="1399"/>
      <c r="I38" s="2146">
        <v>0</v>
      </c>
      <c r="J38" s="1464">
        <f t="shared" si="5"/>
        <v>0</v>
      </c>
      <c r="K38" s="1458"/>
      <c r="L38" s="1465">
        <v>0</v>
      </c>
      <c r="M38" s="1466">
        <f>L38/$G38</f>
        <v>0</v>
      </c>
      <c r="N38" s="1461"/>
      <c r="O38" s="1465">
        <v>0</v>
      </c>
      <c r="P38" s="1466">
        <f>O38/$G38</f>
        <v>0</v>
      </c>
      <c r="Q38" s="1461"/>
      <c r="R38" s="1465">
        <v>0</v>
      </c>
      <c r="S38" s="1466">
        <f>R38/$G38</f>
        <v>0</v>
      </c>
      <c r="T38" s="1461"/>
      <c r="U38" s="1465"/>
      <c r="V38" s="1466"/>
      <c r="W38" s="1404"/>
      <c r="X38" s="1467" t="s">
        <v>18734</v>
      </c>
      <c r="Z38" s="234"/>
      <c r="AA38" s="1178">
        <f xml:space="preserve"> IF( SUM( AC38:AC38 ) = 0, 0,#REF! )</f>
        <v>0</v>
      </c>
      <c r="AB38" s="234"/>
    </row>
    <row r="39" spans="2:28" ht="25">
      <c r="B39" s="1463" t="s">
        <v>18705</v>
      </c>
      <c r="C39" s="1397" t="s">
        <v>18735</v>
      </c>
      <c r="D39" s="1397">
        <v>4.4710000000000001</v>
      </c>
      <c r="E39" s="1397" t="s">
        <v>18700</v>
      </c>
      <c r="F39" s="1397">
        <v>0</v>
      </c>
      <c r="G39" s="1402">
        <v>5</v>
      </c>
      <c r="H39" s="1399"/>
      <c r="I39" s="2146">
        <v>0</v>
      </c>
      <c r="J39" s="1464">
        <f t="shared" si="5"/>
        <v>0</v>
      </c>
      <c r="K39" s="1458"/>
      <c r="L39" s="1465">
        <v>0</v>
      </c>
      <c r="M39" s="1466">
        <f t="shared" ref="M39:M47" si="6">L39/$G39</f>
        <v>0</v>
      </c>
      <c r="N39" s="1461"/>
      <c r="O39" s="1465">
        <v>0</v>
      </c>
      <c r="P39" s="1466">
        <f t="shared" ref="P39:P47" si="7">O39/$G39</f>
        <v>0</v>
      </c>
      <c r="Q39" s="1461"/>
      <c r="R39" s="1465">
        <v>0</v>
      </c>
      <c r="S39" s="1466">
        <f t="shared" ref="S39:S47" si="8">R39/$G39</f>
        <v>0</v>
      </c>
      <c r="T39" s="1461"/>
      <c r="U39" s="1465"/>
      <c r="V39" s="1466"/>
      <c r="W39" s="1404"/>
      <c r="X39" s="1467" t="s">
        <v>18736</v>
      </c>
      <c r="Z39" s="234"/>
      <c r="AA39" s="1178">
        <f xml:space="preserve"> IF( SUM( AC39:AC39 ) = 0, 0,#REF! )</f>
        <v>0</v>
      </c>
      <c r="AB39" s="234"/>
    </row>
    <row r="40" spans="2:28" ht="18.75" customHeight="1">
      <c r="B40" s="1463" t="s">
        <v>18708</v>
      </c>
      <c r="C40" s="1397" t="s">
        <v>18737</v>
      </c>
      <c r="D40" s="1397">
        <v>0.86899999999999999</v>
      </c>
      <c r="E40" s="1397" t="s">
        <v>18700</v>
      </c>
      <c r="F40" s="1397">
        <v>0</v>
      </c>
      <c r="G40" s="1402">
        <v>2</v>
      </c>
      <c r="H40" s="1399"/>
      <c r="I40" s="2146">
        <v>0</v>
      </c>
      <c r="J40" s="1464">
        <f t="shared" si="5"/>
        <v>0</v>
      </c>
      <c r="K40" s="1458"/>
      <c r="L40" s="1465">
        <v>0</v>
      </c>
      <c r="M40" s="1466">
        <f t="shared" si="6"/>
        <v>0</v>
      </c>
      <c r="N40" s="1461"/>
      <c r="O40" s="1465">
        <v>0</v>
      </c>
      <c r="P40" s="1466">
        <f t="shared" si="7"/>
        <v>0</v>
      </c>
      <c r="Q40" s="1461"/>
      <c r="R40" s="1465">
        <v>0</v>
      </c>
      <c r="S40" s="1466">
        <f t="shared" si="8"/>
        <v>0</v>
      </c>
      <c r="T40" s="1461"/>
      <c r="U40" s="1465"/>
      <c r="V40" s="1466"/>
      <c r="W40" s="1404"/>
      <c r="X40" s="1467" t="s">
        <v>18738</v>
      </c>
      <c r="Z40" s="234"/>
      <c r="AA40" s="1178">
        <f xml:space="preserve"> IF( SUM( AC40:AC40 ) = 0, 0,$S$6 )</f>
        <v>0</v>
      </c>
      <c r="AB40" s="234"/>
    </row>
    <row r="41" spans="2:28" ht="25">
      <c r="B41" s="1463" t="s">
        <v>18711</v>
      </c>
      <c r="C41" s="1397" t="s">
        <v>18739</v>
      </c>
      <c r="D41" s="1468">
        <v>1.81</v>
      </c>
      <c r="E41" s="1397" t="s">
        <v>18700</v>
      </c>
      <c r="F41" s="1397">
        <v>0</v>
      </c>
      <c r="G41" s="1402">
        <v>5</v>
      </c>
      <c r="H41" s="1399"/>
      <c r="I41" s="2146">
        <v>0</v>
      </c>
      <c r="J41" s="1464">
        <f t="shared" si="5"/>
        <v>0</v>
      </c>
      <c r="K41" s="1458"/>
      <c r="L41" s="1465">
        <v>0</v>
      </c>
      <c r="M41" s="1466">
        <f t="shared" si="6"/>
        <v>0</v>
      </c>
      <c r="N41" s="1461"/>
      <c r="O41" s="1465">
        <v>0</v>
      </c>
      <c r="P41" s="1466">
        <f t="shared" si="7"/>
        <v>0</v>
      </c>
      <c r="Q41" s="1461"/>
      <c r="R41" s="1465">
        <v>0</v>
      </c>
      <c r="S41" s="1466">
        <f t="shared" si="8"/>
        <v>0</v>
      </c>
      <c r="T41" s="1461"/>
      <c r="U41" s="1465"/>
      <c r="V41" s="1466"/>
      <c r="W41" s="1404"/>
      <c r="X41" s="1467" t="s">
        <v>18740</v>
      </c>
      <c r="Z41" s="234"/>
      <c r="AA41" s="1178">
        <f xml:space="preserve"> IF( SUM( AC41:AC41 ) = 0, 0,#REF! )</f>
        <v>0</v>
      </c>
      <c r="AB41" s="234"/>
    </row>
    <row r="42" spans="2:28" ht="25.5" customHeight="1">
      <c r="B42" s="1463" t="s">
        <v>18714</v>
      </c>
      <c r="C42" s="1397" t="s">
        <v>18741</v>
      </c>
      <c r="D42" s="1397">
        <v>1.1379999999999999</v>
      </c>
      <c r="E42" s="1397" t="s">
        <v>18700</v>
      </c>
      <c r="F42" s="1397">
        <v>0</v>
      </c>
      <c r="G42" s="1402">
        <v>1</v>
      </c>
      <c r="H42" s="1399"/>
      <c r="I42" s="2146">
        <v>0</v>
      </c>
      <c r="J42" s="1464">
        <f t="shared" si="5"/>
        <v>0</v>
      </c>
      <c r="K42" s="1458"/>
      <c r="L42" s="1465">
        <v>0</v>
      </c>
      <c r="M42" s="1466">
        <f t="shared" si="6"/>
        <v>0</v>
      </c>
      <c r="N42" s="1461"/>
      <c r="O42" s="1465">
        <v>0</v>
      </c>
      <c r="P42" s="1466">
        <f t="shared" si="7"/>
        <v>0</v>
      </c>
      <c r="Q42" s="1461"/>
      <c r="R42" s="1465">
        <v>0</v>
      </c>
      <c r="S42" s="1466">
        <f t="shared" si="8"/>
        <v>0</v>
      </c>
      <c r="T42" s="1461"/>
      <c r="U42" s="1465"/>
      <c r="V42" s="1466"/>
      <c r="W42" s="1404"/>
      <c r="X42" s="1467" t="s">
        <v>18742</v>
      </c>
      <c r="Z42" s="234"/>
      <c r="AA42" s="1178">
        <f xml:space="preserve"> IF( SUM( AC42:AC42 ) = 0, 0,#REF! )</f>
        <v>0</v>
      </c>
      <c r="AB42" s="234"/>
    </row>
    <row r="43" spans="2:28" ht="25">
      <c r="B43" s="1463" t="s">
        <v>18717</v>
      </c>
      <c r="C43" s="1397" t="s">
        <v>18743</v>
      </c>
      <c r="D43" s="1397">
        <v>31.812999999999999</v>
      </c>
      <c r="E43" s="1397" t="s">
        <v>18700</v>
      </c>
      <c r="F43" s="1397">
        <v>0</v>
      </c>
      <c r="G43" s="1402">
        <v>1</v>
      </c>
      <c r="H43" s="1399"/>
      <c r="I43" s="2146">
        <v>0</v>
      </c>
      <c r="J43" s="1464">
        <f t="shared" si="5"/>
        <v>0</v>
      </c>
      <c r="K43" s="1458"/>
      <c r="L43" s="1465">
        <v>0</v>
      </c>
      <c r="M43" s="1466">
        <f t="shared" si="6"/>
        <v>0</v>
      </c>
      <c r="N43" s="1461"/>
      <c r="O43" s="1465">
        <v>0</v>
      </c>
      <c r="P43" s="1466">
        <f t="shared" si="7"/>
        <v>0</v>
      </c>
      <c r="Q43" s="1461"/>
      <c r="R43" s="1465">
        <v>0</v>
      </c>
      <c r="S43" s="1466">
        <f t="shared" si="8"/>
        <v>0</v>
      </c>
      <c r="T43" s="1461"/>
      <c r="U43" s="1465"/>
      <c r="V43" s="1466"/>
      <c r="W43" s="1404"/>
      <c r="X43" s="1467" t="s">
        <v>18744</v>
      </c>
      <c r="Z43" s="234"/>
      <c r="AA43" s="1178">
        <f xml:space="preserve"> IF( SUM( AC43:AC43 ) = 0, 0,#REF! )</f>
        <v>0</v>
      </c>
      <c r="AB43" s="234"/>
    </row>
    <row r="44" spans="2:28" ht="25">
      <c r="B44" s="1463" t="s">
        <v>18720</v>
      </c>
      <c r="C44" s="1397" t="s">
        <v>18745</v>
      </c>
      <c r="D44" s="1468">
        <v>5.26</v>
      </c>
      <c r="E44" s="1397" t="s">
        <v>18700</v>
      </c>
      <c r="F44" s="1397">
        <v>0</v>
      </c>
      <c r="G44" s="1402">
        <v>1</v>
      </c>
      <c r="H44" s="1399"/>
      <c r="I44" s="2146">
        <v>0</v>
      </c>
      <c r="J44" s="1464">
        <f t="shared" si="5"/>
        <v>0</v>
      </c>
      <c r="K44" s="1458"/>
      <c r="L44" s="1465">
        <v>0</v>
      </c>
      <c r="M44" s="1466">
        <f t="shared" si="6"/>
        <v>0</v>
      </c>
      <c r="N44" s="1461"/>
      <c r="O44" s="1465">
        <v>0</v>
      </c>
      <c r="P44" s="1466">
        <f t="shared" si="7"/>
        <v>0</v>
      </c>
      <c r="Q44" s="1461"/>
      <c r="R44" s="1465">
        <v>0</v>
      </c>
      <c r="S44" s="1466">
        <f t="shared" si="8"/>
        <v>0</v>
      </c>
      <c r="T44" s="1461"/>
      <c r="U44" s="1465"/>
      <c r="V44" s="1466"/>
      <c r="W44" s="1404"/>
      <c r="X44" s="1467" t="s">
        <v>18746</v>
      </c>
      <c r="Z44" s="234"/>
      <c r="AA44" s="1178">
        <f xml:space="preserve"> IF( SUM( AC44:AC44 ) = 0, 0,#REF! )</f>
        <v>0</v>
      </c>
      <c r="AB44" s="234"/>
    </row>
    <row r="45" spans="2:28" ht="37.5">
      <c r="B45" s="1463" t="s">
        <v>18723</v>
      </c>
      <c r="C45" s="1397" t="s">
        <v>18747</v>
      </c>
      <c r="D45" s="1397">
        <v>4.3520000000000003</v>
      </c>
      <c r="E45" s="1397" t="s">
        <v>18700</v>
      </c>
      <c r="F45" s="1397">
        <v>0</v>
      </c>
      <c r="G45" s="1402">
        <v>1</v>
      </c>
      <c r="H45" s="1399"/>
      <c r="I45" s="2146">
        <v>0</v>
      </c>
      <c r="J45" s="1464">
        <f t="shared" si="5"/>
        <v>0</v>
      </c>
      <c r="K45" s="1458"/>
      <c r="L45" s="1465">
        <v>0</v>
      </c>
      <c r="M45" s="1466">
        <f t="shared" si="6"/>
        <v>0</v>
      </c>
      <c r="N45" s="1461"/>
      <c r="O45" s="1465">
        <v>0</v>
      </c>
      <c r="P45" s="1466">
        <f t="shared" si="7"/>
        <v>0</v>
      </c>
      <c r="Q45" s="1461"/>
      <c r="R45" s="1465">
        <v>0</v>
      </c>
      <c r="S45" s="1466">
        <f t="shared" si="8"/>
        <v>0</v>
      </c>
      <c r="T45" s="1461"/>
      <c r="U45" s="1465"/>
      <c r="V45" s="1466"/>
      <c r="W45" s="1404"/>
      <c r="X45" s="1467" t="s">
        <v>18748</v>
      </c>
      <c r="Z45" s="234"/>
      <c r="AA45" s="1178">
        <f xml:space="preserve"> IF( SUM( AC45:AC45 ) = 0, 0,#REF! )</f>
        <v>0</v>
      </c>
      <c r="AB45" s="234"/>
    </row>
    <row r="46" spans="2:28" ht="37.5">
      <c r="B46" s="1463" t="s">
        <v>18749</v>
      </c>
      <c r="C46" s="1469" t="s">
        <v>18750</v>
      </c>
      <c r="D46" s="1468">
        <v>1.29</v>
      </c>
      <c r="E46" s="1397" t="s">
        <v>18700</v>
      </c>
      <c r="F46" s="1397">
        <v>0</v>
      </c>
      <c r="G46" s="1402">
        <v>1</v>
      </c>
      <c r="H46" s="1399"/>
      <c r="I46" s="2146">
        <v>0</v>
      </c>
      <c r="J46" s="1464">
        <f t="shared" si="5"/>
        <v>0</v>
      </c>
      <c r="K46" s="1458"/>
      <c r="L46" s="1465">
        <v>0</v>
      </c>
      <c r="M46" s="1466">
        <f t="shared" si="6"/>
        <v>0</v>
      </c>
      <c r="N46" s="1461"/>
      <c r="O46" s="1465">
        <v>0</v>
      </c>
      <c r="P46" s="1466">
        <f t="shared" si="7"/>
        <v>0</v>
      </c>
      <c r="Q46" s="1461"/>
      <c r="R46" s="1465">
        <v>0</v>
      </c>
      <c r="S46" s="1466">
        <f t="shared" si="8"/>
        <v>0</v>
      </c>
      <c r="T46" s="1461"/>
      <c r="U46" s="1465"/>
      <c r="V46" s="1466"/>
      <c r="W46" s="1404"/>
      <c r="X46" s="1467" t="s">
        <v>18751</v>
      </c>
      <c r="Z46" s="234"/>
      <c r="AA46" s="1178">
        <f xml:space="preserve"> IF( SUM( AC46:AC46 ) = 0, 0,#REF! )</f>
        <v>0</v>
      </c>
      <c r="AB46" s="234"/>
    </row>
    <row r="47" spans="2:28" ht="37.5">
      <c r="B47" s="1463" t="s">
        <v>18752</v>
      </c>
      <c r="C47" s="1469" t="s">
        <v>18753</v>
      </c>
      <c r="D47" s="1397">
        <v>1.306</v>
      </c>
      <c r="E47" s="1397" t="s">
        <v>18700</v>
      </c>
      <c r="F47" s="1397">
        <v>0</v>
      </c>
      <c r="G47" s="1402">
        <v>1</v>
      </c>
      <c r="H47" s="1399"/>
      <c r="I47" s="2146">
        <v>0</v>
      </c>
      <c r="J47" s="1464">
        <f t="shared" si="5"/>
        <v>0</v>
      </c>
      <c r="K47" s="1458"/>
      <c r="L47" s="1465">
        <v>0</v>
      </c>
      <c r="M47" s="1466">
        <f t="shared" si="6"/>
        <v>0</v>
      </c>
      <c r="N47" s="1461"/>
      <c r="O47" s="1465">
        <v>0</v>
      </c>
      <c r="P47" s="1466">
        <f t="shared" si="7"/>
        <v>0</v>
      </c>
      <c r="Q47" s="1461"/>
      <c r="R47" s="1465">
        <v>0</v>
      </c>
      <c r="S47" s="1466">
        <f t="shared" si="8"/>
        <v>0</v>
      </c>
      <c r="T47" s="1461"/>
      <c r="U47" s="1465"/>
      <c r="V47" s="1466"/>
      <c r="W47" s="1404"/>
      <c r="X47" s="1467" t="s">
        <v>18754</v>
      </c>
      <c r="Z47" s="234"/>
      <c r="AA47" s="1178">
        <f xml:space="preserve"> IF( SUM( AC47:AC47 ) = 0, 0,#REF! )</f>
        <v>0</v>
      </c>
      <c r="AB47" s="234"/>
    </row>
    <row r="48" spans="2:28" ht="50.5" thickBot="1">
      <c r="B48" s="1445" t="s">
        <v>18755</v>
      </c>
      <c r="C48" s="1390" t="s">
        <v>18756</v>
      </c>
      <c r="D48" s="1470">
        <v>2</v>
      </c>
      <c r="E48" s="1390" t="s">
        <v>18700</v>
      </c>
      <c r="F48" s="1390">
        <v>0</v>
      </c>
      <c r="G48" s="1403">
        <v>1</v>
      </c>
      <c r="H48" s="1399"/>
      <c r="I48" s="2147">
        <v>0</v>
      </c>
      <c r="J48" s="1471">
        <f t="shared" si="5"/>
        <v>0</v>
      </c>
      <c r="K48" s="1458"/>
      <c r="L48" s="1472">
        <v>0</v>
      </c>
      <c r="M48" s="1473">
        <f>L48/$G48</f>
        <v>0</v>
      </c>
      <c r="N48" s="1461"/>
      <c r="O48" s="1472">
        <v>0</v>
      </c>
      <c r="P48" s="1473">
        <f>O48/$G48</f>
        <v>0</v>
      </c>
      <c r="Q48" s="1461"/>
      <c r="R48" s="1472">
        <v>0</v>
      </c>
      <c r="S48" s="1473">
        <f>R48/$G48</f>
        <v>0</v>
      </c>
      <c r="T48" s="1461"/>
      <c r="U48" s="1472"/>
      <c r="V48" s="1473"/>
      <c r="W48" s="1404"/>
      <c r="X48" s="1455" t="s">
        <v>18757</v>
      </c>
      <c r="Z48" s="234"/>
      <c r="AA48" s="1178">
        <f xml:space="preserve"> IF( SUM( AC48:AC48 ) = 0, 0,#REF! )</f>
        <v>0</v>
      </c>
      <c r="AB48" s="234"/>
    </row>
    <row r="49" spans="2:28" ht="20" thickTop="1" thickBot="1">
      <c r="H49" s="1399"/>
      <c r="L49" s="1404"/>
      <c r="M49" s="1404"/>
      <c r="N49" s="1404"/>
      <c r="O49" s="1404"/>
      <c r="P49" s="1404"/>
      <c r="Q49" s="1404"/>
      <c r="R49" s="1404"/>
      <c r="S49" s="1404"/>
      <c r="T49" s="1404"/>
      <c r="U49" s="1404"/>
      <c r="V49" s="1404"/>
      <c r="W49" s="1404"/>
      <c r="Z49" s="234"/>
      <c r="AA49" s="1178">
        <f xml:space="preserve"> IF( SUM( AC49:AC49 ) = 0, 0,#REF! )</f>
        <v>0</v>
      </c>
      <c r="AB49" s="234"/>
    </row>
    <row r="50" spans="2:28" ht="19.5" thickTop="1">
      <c r="B50" s="1443" t="s">
        <v>17535</v>
      </c>
      <c r="C50" s="1444" t="s">
        <v>18691</v>
      </c>
      <c r="G50" s="1399"/>
      <c r="H50" s="1399"/>
      <c r="I50" s="1399"/>
      <c r="J50" s="1399"/>
      <c r="K50" s="1399"/>
      <c r="L50" s="1406"/>
      <c r="M50" s="1404"/>
      <c r="N50" s="1406"/>
      <c r="O50" s="1406"/>
      <c r="P50" s="1404"/>
      <c r="Q50" s="1406"/>
      <c r="R50" s="1406"/>
      <c r="S50" s="1404"/>
      <c r="T50" s="1406"/>
      <c r="U50" s="1406"/>
      <c r="V50" s="1404"/>
      <c r="W50" s="1404"/>
      <c r="Z50" s="234"/>
      <c r="AA50" s="1178">
        <f xml:space="preserve"> IF( SUM( AC50:AC50 ) = 0, 0,#REF! )</f>
        <v>0</v>
      </c>
      <c r="AB50" s="234"/>
    </row>
    <row r="51" spans="2:28" ht="19.5" thickBot="1">
      <c r="B51" s="1445" t="s">
        <v>18758</v>
      </c>
      <c r="C51" s="1403">
        <v>139.84100000000001</v>
      </c>
      <c r="D51" s="1412"/>
      <c r="E51" s="1412"/>
      <c r="F51" s="1412"/>
      <c r="G51" s="1399"/>
      <c r="H51" s="1399"/>
      <c r="I51" s="1399"/>
      <c r="J51" s="1399"/>
      <c r="K51" s="1399"/>
      <c r="L51" s="1406"/>
      <c r="M51" s="1404"/>
      <c r="N51" s="1406"/>
      <c r="O51" s="1406"/>
      <c r="P51" s="1404"/>
      <c r="Q51" s="1406"/>
      <c r="R51" s="1406"/>
      <c r="S51" s="1404"/>
      <c r="T51" s="1406"/>
      <c r="U51" s="1406"/>
      <c r="V51" s="1404"/>
      <c r="W51" s="1404"/>
      <c r="Z51" s="234"/>
      <c r="AA51" s="1178">
        <f xml:space="preserve"> IF( SUM( AC51:AC51 ) = 0, 0,#REF! )</f>
        <v>0</v>
      </c>
      <c r="AB51" s="234"/>
    </row>
    <row r="52" spans="2:28" ht="20" thickTop="1" thickBot="1">
      <c r="B52" s="1412"/>
      <c r="D52" s="1412"/>
      <c r="E52" s="1412"/>
      <c r="F52" s="1412"/>
      <c r="G52" s="1399"/>
      <c r="H52" s="1399"/>
      <c r="I52" s="1399"/>
      <c r="J52" s="1399"/>
      <c r="K52" s="1399"/>
      <c r="L52" s="1406"/>
      <c r="M52" s="1404"/>
      <c r="N52" s="1406"/>
      <c r="O52" s="1406"/>
      <c r="P52" s="1404"/>
      <c r="Q52" s="1406"/>
      <c r="R52" s="1406"/>
      <c r="S52" s="1404"/>
      <c r="T52" s="1406"/>
      <c r="U52" s="1406"/>
      <c r="V52" s="1404"/>
      <c r="W52" s="1404"/>
      <c r="Z52" s="234"/>
      <c r="AA52" s="1178">
        <f xml:space="preserve"> IF( SUM( AC52:AC52 ) = 0, 0,#REF! )</f>
        <v>0</v>
      </c>
      <c r="AB52" s="234"/>
    </row>
    <row r="53" spans="2:28" ht="21" customHeight="1" thickTop="1" thickBot="1">
      <c r="D53" s="1412"/>
      <c r="E53" s="1412"/>
      <c r="F53" s="1412"/>
      <c r="G53" s="1399"/>
      <c r="H53" s="1399"/>
      <c r="I53" s="3394" t="s">
        <v>3639</v>
      </c>
      <c r="J53" s="3395"/>
      <c r="K53" s="1399"/>
      <c r="L53" s="3396" t="s">
        <v>7138</v>
      </c>
      <c r="M53" s="3397"/>
      <c r="N53" s="1406"/>
      <c r="O53" s="3396" t="s">
        <v>16679</v>
      </c>
      <c r="P53" s="3397"/>
      <c r="Q53" s="1406"/>
      <c r="R53" s="3396" t="s">
        <v>16680</v>
      </c>
      <c r="S53" s="3397"/>
      <c r="T53" s="1406"/>
      <c r="U53" s="3396" t="s">
        <v>18693</v>
      </c>
      <c r="V53" s="3397"/>
      <c r="W53" s="1404"/>
      <c r="Z53" s="234"/>
      <c r="AA53" s="1178">
        <f xml:space="preserve"> IF( SUM( AC53:AC53 ) = 0, 0,#REF! )</f>
        <v>0</v>
      </c>
      <c r="AB53" s="234"/>
    </row>
    <row r="54" spans="2:28" ht="38.5" thickTop="1" thickBot="1">
      <c r="C54" s="1395" t="s">
        <v>2</v>
      </c>
      <c r="D54" s="1382" t="s">
        <v>18694</v>
      </c>
      <c r="E54" s="1382" t="s">
        <v>668</v>
      </c>
      <c r="F54" s="1382" t="s">
        <v>18637</v>
      </c>
      <c r="G54" s="1383" t="s">
        <v>18695</v>
      </c>
      <c r="H54" s="1399"/>
      <c r="I54" s="1446" t="s">
        <v>18696</v>
      </c>
      <c r="J54" s="1400" t="s">
        <v>18697</v>
      </c>
      <c r="K54" s="1399"/>
      <c r="L54" s="1447" t="s">
        <v>18696</v>
      </c>
      <c r="M54" s="1448" t="s">
        <v>18697</v>
      </c>
      <c r="N54" s="1406"/>
      <c r="O54" s="1447" t="s">
        <v>18696</v>
      </c>
      <c r="P54" s="1448" t="s">
        <v>18697</v>
      </c>
      <c r="Q54" s="1406"/>
      <c r="R54" s="1447" t="s">
        <v>18696</v>
      </c>
      <c r="S54" s="1448" t="s">
        <v>18697</v>
      </c>
      <c r="T54" s="1406"/>
      <c r="U54" s="1447" t="s">
        <v>18696</v>
      </c>
      <c r="V54" s="1448" t="s">
        <v>18697</v>
      </c>
      <c r="W54" s="1404"/>
      <c r="X54" s="1449" t="s">
        <v>7175</v>
      </c>
      <c r="Z54" s="234"/>
      <c r="AA54" s="1178">
        <f xml:space="preserve"> IF( SUM( AC54:AC54 ) = 0, 0,#REF! )</f>
        <v>0</v>
      </c>
      <c r="AB54" s="234"/>
    </row>
    <row r="55" spans="2:28" ht="25.5" thickTop="1">
      <c r="B55" s="1456" t="s">
        <v>18698</v>
      </c>
      <c r="C55" s="1389" t="s">
        <v>18758</v>
      </c>
      <c r="D55" s="1389">
        <f>1598*3000/1000000</f>
        <v>4.7939999999999996</v>
      </c>
      <c r="E55" s="1389" t="s">
        <v>18700</v>
      </c>
      <c r="F55" s="1389">
        <v>0</v>
      </c>
      <c r="G55" s="1401">
        <v>3000</v>
      </c>
      <c r="H55" s="1399"/>
      <c r="I55" s="2145">
        <v>0</v>
      </c>
      <c r="J55" s="1474">
        <f>IFERROR(I55/$G55,0)</f>
        <v>0</v>
      </c>
      <c r="K55" s="1458"/>
      <c r="L55" s="1459">
        <v>0</v>
      </c>
      <c r="M55" s="1460">
        <f>L55/$G55</f>
        <v>0</v>
      </c>
      <c r="N55" s="1461"/>
      <c r="O55" s="1459">
        <v>0</v>
      </c>
      <c r="P55" s="1460">
        <f>O55/$G55</f>
        <v>0</v>
      </c>
      <c r="Q55" s="1461"/>
      <c r="R55" s="1459">
        <v>0</v>
      </c>
      <c r="S55" s="1460">
        <f>R55/$G55</f>
        <v>0</v>
      </c>
      <c r="T55" s="1461"/>
      <c r="U55" s="1459"/>
      <c r="V55" s="1460"/>
      <c r="W55" s="1404"/>
      <c r="X55" s="1462" t="s">
        <v>18759</v>
      </c>
      <c r="Z55" s="234"/>
      <c r="AA55" s="1178">
        <f xml:space="preserve"> IF( SUM( AC55:AC55 ) = 0, 0,#REF! )</f>
        <v>0</v>
      </c>
      <c r="AB55" s="234"/>
    </row>
    <row r="56" spans="2:28" ht="19">
      <c r="B56" s="1463" t="s">
        <v>18702</v>
      </c>
      <c r="C56" s="1397" t="s">
        <v>18760</v>
      </c>
      <c r="D56" s="1468">
        <f>135.046*0.64</f>
        <v>86.42944</v>
      </c>
      <c r="E56" s="1397" t="s">
        <v>3137</v>
      </c>
      <c r="F56" s="1397">
        <v>1</v>
      </c>
      <c r="G56" s="1475">
        <v>1</v>
      </c>
      <c r="H56" s="1399"/>
      <c r="I56" s="2148">
        <v>0</v>
      </c>
      <c r="J56" s="1464">
        <f>IFERROR(I56/$G56,0)</f>
        <v>0</v>
      </c>
      <c r="K56" s="1458"/>
      <c r="L56" s="1465">
        <v>0</v>
      </c>
      <c r="M56" s="1466">
        <f>L56/$G56</f>
        <v>0</v>
      </c>
      <c r="N56" s="1461"/>
      <c r="O56" s="1465">
        <v>0</v>
      </c>
      <c r="P56" s="1466">
        <f>O56/$G56</f>
        <v>0</v>
      </c>
      <c r="Q56" s="1461"/>
      <c r="R56" s="1465">
        <v>0</v>
      </c>
      <c r="S56" s="1466">
        <f>R56/$G56</f>
        <v>0</v>
      </c>
      <c r="T56" s="1461"/>
      <c r="U56" s="1465"/>
      <c r="V56" s="1466"/>
      <c r="W56" s="1404"/>
      <c r="X56" s="1467" t="s">
        <v>18761</v>
      </c>
      <c r="Z56" s="234"/>
      <c r="AA56" s="1178">
        <f xml:space="preserve"> IF( SUM( AC56:AC56 ) = 0, 0,#REF! )</f>
        <v>0</v>
      </c>
      <c r="AB56" s="234"/>
    </row>
    <row r="57" spans="2:28" ht="19.5" thickBot="1">
      <c r="B57" s="1445" t="s">
        <v>18705</v>
      </c>
      <c r="C57" s="1390" t="s">
        <v>18762</v>
      </c>
      <c r="D57" s="1470">
        <f>135.046*0.36</f>
        <v>48.616559999999993</v>
      </c>
      <c r="E57" s="1390" t="s">
        <v>3137</v>
      </c>
      <c r="F57" s="1390">
        <v>1</v>
      </c>
      <c r="G57" s="1476">
        <v>1</v>
      </c>
      <c r="H57" s="1399"/>
      <c r="I57" s="2149">
        <v>0</v>
      </c>
      <c r="J57" s="1471">
        <f>IFERROR(I57/$G57,0)</f>
        <v>0</v>
      </c>
      <c r="K57" s="1458"/>
      <c r="L57" s="1472">
        <v>0</v>
      </c>
      <c r="M57" s="1473">
        <f>L57/$G57</f>
        <v>0</v>
      </c>
      <c r="N57" s="1461"/>
      <c r="O57" s="1472">
        <v>0</v>
      </c>
      <c r="P57" s="1473">
        <f>O57/$G57</f>
        <v>0</v>
      </c>
      <c r="Q57" s="1461"/>
      <c r="R57" s="1472">
        <v>0</v>
      </c>
      <c r="S57" s="1473">
        <f>R57/$G57</f>
        <v>0</v>
      </c>
      <c r="T57" s="1461"/>
      <c r="U57" s="1472"/>
      <c r="V57" s="1473"/>
      <c r="W57" s="1404"/>
      <c r="X57" s="1455" t="s">
        <v>18763</v>
      </c>
      <c r="Z57" s="234"/>
      <c r="AA57" s="1178">
        <f xml:space="preserve"> IF( SUM( AC57:AC57 ) = 0, 0,#REF! )</f>
        <v>0</v>
      </c>
      <c r="AB57" s="234"/>
    </row>
    <row r="58" spans="2:28" ht="19.5" thickTop="1">
      <c r="D58" s="1477"/>
      <c r="H58" s="1399"/>
      <c r="L58" s="1404"/>
      <c r="M58" s="1404"/>
      <c r="N58" s="1404"/>
      <c r="O58" s="1404"/>
      <c r="P58" s="1404"/>
      <c r="Q58" s="1404"/>
      <c r="R58" s="1404"/>
      <c r="S58" s="1404"/>
      <c r="T58" s="1404"/>
      <c r="U58" s="1404"/>
      <c r="V58" s="1404"/>
      <c r="W58" s="1404"/>
      <c r="Z58" s="234"/>
      <c r="AA58" s="1178">
        <f xml:space="preserve"> IF( SUM( AC58:AC58 ) = 0, 0,#REF! )</f>
        <v>0</v>
      </c>
      <c r="AB58" s="234"/>
    </row>
    <row r="59" spans="2:28" ht="14.5" thickBot="1">
      <c r="L59" s="1404"/>
      <c r="M59" s="1404"/>
      <c r="N59" s="1404"/>
      <c r="O59" s="1404"/>
      <c r="P59" s="1404"/>
      <c r="Q59" s="1404"/>
      <c r="R59" s="1404"/>
      <c r="S59" s="1404"/>
      <c r="T59" s="1404"/>
      <c r="U59" s="1404"/>
      <c r="V59" s="1404"/>
      <c r="W59" s="1404"/>
      <c r="Z59" s="234"/>
      <c r="AA59" s="1178">
        <f xml:space="preserve"> IF( SUM( AC59:AC59 ) = 0, 0,#REF! )</f>
        <v>0</v>
      </c>
      <c r="AB59" s="234"/>
    </row>
    <row r="60" spans="2:28" ht="19.5" thickTop="1">
      <c r="B60" s="1443" t="s">
        <v>17537</v>
      </c>
      <c r="C60" s="1444" t="s">
        <v>18691</v>
      </c>
      <c r="G60" s="1399"/>
      <c r="H60" s="1399"/>
      <c r="I60" s="1399"/>
      <c r="J60" s="1399"/>
      <c r="K60" s="1399"/>
      <c r="L60" s="1406"/>
      <c r="M60" s="1404"/>
      <c r="N60" s="1406"/>
      <c r="O60" s="1406"/>
      <c r="P60" s="1404"/>
      <c r="Q60" s="1406"/>
      <c r="R60" s="1406"/>
      <c r="S60" s="1404"/>
      <c r="T60" s="1406"/>
      <c r="U60" s="1406"/>
      <c r="V60" s="1404"/>
      <c r="W60" s="1404"/>
      <c r="Z60" s="234"/>
      <c r="AA60" s="1178">
        <f xml:space="preserve"> IF( SUM( AC60:AC60 ) = 0, 0,#REF! )</f>
        <v>0</v>
      </c>
      <c r="AB60" s="234"/>
    </row>
    <row r="61" spans="2:28" ht="19.5" thickBot="1">
      <c r="B61" s="1445" t="s">
        <v>18764</v>
      </c>
      <c r="C61" s="1478">
        <v>20.12</v>
      </c>
      <c r="D61" s="1412"/>
      <c r="E61" s="1412"/>
      <c r="F61" s="1412"/>
      <c r="G61" s="1399"/>
      <c r="H61" s="1399"/>
      <c r="I61" s="1399"/>
      <c r="J61" s="1399"/>
      <c r="K61" s="1399"/>
      <c r="L61" s="1406"/>
      <c r="M61" s="1404"/>
      <c r="N61" s="1406"/>
      <c r="O61" s="1406"/>
      <c r="P61" s="1404"/>
      <c r="Q61" s="1406"/>
      <c r="R61" s="1406"/>
      <c r="S61" s="1404"/>
      <c r="T61" s="1406"/>
      <c r="U61" s="1406"/>
      <c r="V61" s="1404"/>
      <c r="W61" s="1404"/>
      <c r="Z61" s="234"/>
      <c r="AA61" s="1178">
        <f xml:space="preserve"> IF( SUM( AC61:AC61 ) = 0, 0,#REF! )</f>
        <v>0</v>
      </c>
      <c r="AB61" s="234"/>
    </row>
    <row r="62" spans="2:28" ht="21" customHeight="1" thickTop="1" thickBot="1">
      <c r="C62" s="1399"/>
      <c r="D62" s="1399"/>
      <c r="E62" s="1399"/>
      <c r="F62" s="1399"/>
      <c r="G62" s="1399"/>
      <c r="H62" s="1399"/>
      <c r="I62" s="3394" t="s">
        <v>3639</v>
      </c>
      <c r="J62" s="3395"/>
      <c r="K62" s="1399"/>
      <c r="L62" s="3396" t="s">
        <v>7138</v>
      </c>
      <c r="M62" s="3397"/>
      <c r="N62" s="1406"/>
      <c r="O62" s="3396" t="s">
        <v>16679</v>
      </c>
      <c r="P62" s="3397"/>
      <c r="Q62" s="1406"/>
      <c r="R62" s="3396" t="s">
        <v>16680</v>
      </c>
      <c r="S62" s="3397"/>
      <c r="T62" s="1406"/>
      <c r="U62" s="3396" t="s">
        <v>18693</v>
      </c>
      <c r="V62" s="3397"/>
      <c r="W62" s="1404"/>
      <c r="Z62" s="234"/>
      <c r="AA62" s="1178">
        <f xml:space="preserve"> IF( SUM( AC62:AC62 ) = 0, 0,#REF! )</f>
        <v>0</v>
      </c>
      <c r="AB62" s="234"/>
    </row>
    <row r="63" spans="2:28" ht="38.5" thickTop="1" thickBot="1">
      <c r="C63" s="1395" t="s">
        <v>2</v>
      </c>
      <c r="D63" s="1382" t="s">
        <v>18694</v>
      </c>
      <c r="E63" s="1382" t="s">
        <v>668</v>
      </c>
      <c r="F63" s="1382" t="s">
        <v>18637</v>
      </c>
      <c r="G63" s="1383" t="s">
        <v>18695</v>
      </c>
      <c r="H63" s="1399"/>
      <c r="I63" s="1446" t="s">
        <v>18696</v>
      </c>
      <c r="J63" s="1400" t="s">
        <v>18697</v>
      </c>
      <c r="K63" s="1399"/>
      <c r="L63" s="1447" t="s">
        <v>18696</v>
      </c>
      <c r="M63" s="1448" t="s">
        <v>18697</v>
      </c>
      <c r="N63" s="1406"/>
      <c r="O63" s="1447" t="s">
        <v>18696</v>
      </c>
      <c r="P63" s="1448" t="s">
        <v>18697</v>
      </c>
      <c r="Q63" s="1406"/>
      <c r="R63" s="1447" t="s">
        <v>18696</v>
      </c>
      <c r="S63" s="1448" t="s">
        <v>18697</v>
      </c>
      <c r="T63" s="1406"/>
      <c r="U63" s="1447" t="s">
        <v>18696</v>
      </c>
      <c r="V63" s="1448" t="s">
        <v>18697</v>
      </c>
      <c r="W63" s="1404"/>
      <c r="X63" s="1449" t="s">
        <v>7175</v>
      </c>
      <c r="Z63" s="234"/>
      <c r="AA63" s="1178">
        <f xml:space="preserve"> IF( SUM( AC63:AC63 ) = 0, 0,#REF! )</f>
        <v>0</v>
      </c>
      <c r="AB63" s="234"/>
    </row>
    <row r="64" spans="2:28" ht="25.5" thickTop="1">
      <c r="B64" s="1456" t="s">
        <v>18698</v>
      </c>
      <c r="C64" s="1389" t="s">
        <v>18765</v>
      </c>
      <c r="D64" s="1479">
        <v>15.47023313</v>
      </c>
      <c r="E64" s="1389" t="s">
        <v>3222</v>
      </c>
      <c r="F64" s="1389">
        <v>3</v>
      </c>
      <c r="G64" s="1401">
        <v>66.319000000000003</v>
      </c>
      <c r="H64" s="1399"/>
      <c r="I64" s="2150">
        <v>0</v>
      </c>
      <c r="J64" s="1474">
        <f>IFERROR(I64/$G64,0)</f>
        <v>0</v>
      </c>
      <c r="K64" s="1458"/>
      <c r="L64" s="1459">
        <v>0</v>
      </c>
      <c r="M64" s="1460">
        <f>L64/$G64</f>
        <v>0</v>
      </c>
      <c r="N64" s="1461"/>
      <c r="O64" s="1459">
        <v>0</v>
      </c>
      <c r="P64" s="1460">
        <f>O64/$G64</f>
        <v>0</v>
      </c>
      <c r="Q64" s="1461"/>
      <c r="R64" s="1459">
        <v>0</v>
      </c>
      <c r="S64" s="1460">
        <f>R64/$G64</f>
        <v>0</v>
      </c>
      <c r="T64" s="1461"/>
      <c r="U64" s="1459"/>
      <c r="V64" s="1460"/>
      <c r="W64" s="1404"/>
      <c r="X64" s="1462" t="s">
        <v>18766</v>
      </c>
      <c r="Z64" s="234"/>
      <c r="AA64" s="1178">
        <f xml:space="preserve"> IF( SUM( AC64:AC64 ) = 0, 0,#REF! )</f>
        <v>0</v>
      </c>
      <c r="AB64" s="234"/>
    </row>
    <row r="65" spans="2:28" ht="54.75" customHeight="1" thickBot="1">
      <c r="B65" s="1445" t="s">
        <v>18702</v>
      </c>
      <c r="C65" s="1390" t="s">
        <v>18767</v>
      </c>
      <c r="D65" s="1470">
        <v>4.6497009</v>
      </c>
      <c r="E65" s="1390" t="s">
        <v>3222</v>
      </c>
      <c r="F65" s="1390">
        <v>3</v>
      </c>
      <c r="G65" s="1478">
        <v>91.01</v>
      </c>
      <c r="H65" s="1399"/>
      <c r="I65" s="2151">
        <v>0</v>
      </c>
      <c r="J65" s="1471">
        <f>IFERROR(I65/$G65,0)</f>
        <v>0</v>
      </c>
      <c r="K65" s="1458"/>
      <c r="L65" s="1472">
        <v>0</v>
      </c>
      <c r="M65" s="1473">
        <f>L65/$G65</f>
        <v>0</v>
      </c>
      <c r="N65" s="1461"/>
      <c r="O65" s="1472">
        <v>0</v>
      </c>
      <c r="P65" s="1473">
        <f>O65/$G65</f>
        <v>0</v>
      </c>
      <c r="Q65" s="1461"/>
      <c r="R65" s="1472">
        <v>0</v>
      </c>
      <c r="S65" s="1473">
        <f>R65/$G65</f>
        <v>0</v>
      </c>
      <c r="T65" s="1461"/>
      <c r="U65" s="1472"/>
      <c r="V65" s="1473"/>
      <c r="W65" s="1404"/>
      <c r="X65" s="1455" t="s">
        <v>18768</v>
      </c>
      <c r="Z65" s="234"/>
      <c r="AA65" s="1178">
        <f xml:space="preserve"> IF( SUM( AC65:AC65 ) = 0, 0,#REF! )</f>
        <v>0</v>
      </c>
      <c r="AB65" s="234"/>
    </row>
    <row r="66" spans="2:28" ht="15" thickTop="1">
      <c r="D66" s="1480"/>
      <c r="L66" s="1404"/>
      <c r="M66" s="1404"/>
      <c r="N66" s="1404"/>
      <c r="O66" s="1404"/>
      <c r="P66" s="1404"/>
      <c r="Q66" s="1404"/>
      <c r="R66" s="1404"/>
      <c r="S66" s="1404"/>
      <c r="T66" s="1404"/>
      <c r="U66" s="1404"/>
      <c r="V66" s="1404"/>
      <c r="W66" s="1404"/>
      <c r="Z66" s="234"/>
      <c r="AA66" s="1178">
        <f xml:space="preserve"> IF( SUM( AC66:AC66 ) = 0, 0,#REF! )</f>
        <v>0</v>
      </c>
      <c r="AB66" s="234"/>
    </row>
    <row r="67" spans="2:28" ht="19.5" thickBot="1">
      <c r="H67" s="1399"/>
      <c r="L67" s="1404"/>
      <c r="M67" s="1404"/>
      <c r="N67" s="1404"/>
      <c r="O67" s="1404"/>
      <c r="P67" s="1404"/>
      <c r="Q67" s="1404"/>
      <c r="R67" s="1404"/>
      <c r="S67" s="1404"/>
      <c r="T67" s="1404"/>
      <c r="U67" s="1404"/>
      <c r="V67" s="1404"/>
      <c r="W67" s="1404"/>
      <c r="Z67" s="234"/>
      <c r="AA67" s="1178">
        <f xml:space="preserve"> IF( SUM( AC67:AC67 ) = 0, 0,#REF! )</f>
        <v>0</v>
      </c>
      <c r="AB67" s="234"/>
    </row>
    <row r="68" spans="2:28" ht="19.5" thickTop="1">
      <c r="B68" s="1443" t="s">
        <v>17539</v>
      </c>
      <c r="C68" s="1444" t="s">
        <v>18691</v>
      </c>
      <c r="G68" s="1399"/>
      <c r="H68" s="1399"/>
      <c r="I68" s="1399"/>
      <c r="J68" s="1399"/>
      <c r="K68" s="1399"/>
      <c r="L68" s="1406"/>
      <c r="M68" s="1404"/>
      <c r="N68" s="1406"/>
      <c r="O68" s="1406"/>
      <c r="P68" s="1404"/>
      <c r="Q68" s="1406"/>
      <c r="R68" s="1406"/>
      <c r="S68" s="1404"/>
      <c r="T68" s="1406"/>
      <c r="U68" s="1406"/>
      <c r="V68" s="1404"/>
      <c r="W68" s="1404"/>
      <c r="Z68" s="234"/>
      <c r="AA68" s="1178">
        <f xml:space="preserve"> IF( SUM( AC68:AC68 ) = 0, 0,#REF! )</f>
        <v>0</v>
      </c>
      <c r="AB68" s="234"/>
    </row>
    <row r="69" spans="2:28" ht="19.5" thickBot="1">
      <c r="B69" s="1445" t="s">
        <v>18769</v>
      </c>
      <c r="C69" s="1478">
        <v>74.626000000000005</v>
      </c>
      <c r="D69" s="1412"/>
      <c r="E69" s="1412"/>
      <c r="F69" s="1412"/>
      <c r="G69" s="1399"/>
      <c r="H69" s="1399"/>
      <c r="I69" s="1399"/>
      <c r="J69" s="1399"/>
      <c r="K69" s="1399"/>
      <c r="L69" s="1406"/>
      <c r="M69" s="1404"/>
      <c r="N69" s="1406"/>
      <c r="O69" s="1406"/>
      <c r="P69" s="1404"/>
      <c r="Q69" s="1406"/>
      <c r="R69" s="1406"/>
      <c r="S69" s="1404"/>
      <c r="T69" s="1406"/>
      <c r="U69" s="1406"/>
      <c r="V69" s="1404"/>
      <c r="W69" s="1404"/>
      <c r="Z69" s="234"/>
      <c r="AA69" s="1178">
        <f xml:space="preserve"> IF( SUM( AC69:AC69 ) = 0, 0,#REF! )</f>
        <v>0</v>
      </c>
      <c r="AB69" s="234"/>
    </row>
    <row r="70" spans="2:28" ht="20" thickTop="1" thickBot="1">
      <c r="B70" s="1412"/>
      <c r="D70" s="1412"/>
      <c r="E70" s="1412"/>
      <c r="F70" s="1412"/>
      <c r="G70" s="1399"/>
      <c r="H70" s="1399"/>
      <c r="I70" s="1399"/>
      <c r="J70" s="1399"/>
      <c r="K70" s="1399"/>
      <c r="L70" s="1406"/>
      <c r="M70" s="1404"/>
      <c r="N70" s="1406"/>
      <c r="O70" s="1406"/>
      <c r="P70" s="1404"/>
      <c r="Q70" s="1406"/>
      <c r="R70" s="1406"/>
      <c r="S70" s="1404"/>
      <c r="T70" s="1406"/>
      <c r="U70" s="1406"/>
      <c r="V70" s="1404"/>
      <c r="W70" s="1404"/>
      <c r="Z70" s="234"/>
      <c r="AA70" s="1178">
        <f xml:space="preserve"> IF( SUM( AC70:AC70 ) = 0, 0,#REF! )</f>
        <v>0</v>
      </c>
      <c r="AB70" s="234"/>
    </row>
    <row r="71" spans="2:28" ht="21" customHeight="1" thickTop="1" thickBot="1">
      <c r="H71" s="1399"/>
      <c r="I71" s="3394" t="s">
        <v>3639</v>
      </c>
      <c r="J71" s="3395"/>
      <c r="K71" s="1399"/>
      <c r="L71" s="3396" t="s">
        <v>7138</v>
      </c>
      <c r="M71" s="3397"/>
      <c r="N71" s="1406"/>
      <c r="O71" s="3396" t="s">
        <v>16679</v>
      </c>
      <c r="P71" s="3397"/>
      <c r="Q71" s="1406"/>
      <c r="R71" s="3396" t="s">
        <v>16680</v>
      </c>
      <c r="S71" s="3397"/>
      <c r="T71" s="1406"/>
      <c r="U71" s="3396" t="s">
        <v>18693</v>
      </c>
      <c r="V71" s="3397"/>
      <c r="W71" s="1404"/>
      <c r="Z71" s="234"/>
      <c r="AA71" s="1178">
        <f xml:space="preserve"> IF( SUM( AC71:AC71 ) = 0, 0,#REF! )</f>
        <v>0</v>
      </c>
      <c r="AB71" s="234"/>
    </row>
    <row r="72" spans="2:28" ht="38.5" thickTop="1" thickBot="1">
      <c r="C72" s="1395" t="s">
        <v>2</v>
      </c>
      <c r="D72" s="1382" t="s">
        <v>18694</v>
      </c>
      <c r="E72" s="1382" t="s">
        <v>668</v>
      </c>
      <c r="F72" s="1382" t="s">
        <v>18637</v>
      </c>
      <c r="G72" s="1383" t="s">
        <v>18695</v>
      </c>
      <c r="H72" s="1399"/>
      <c r="I72" s="1446" t="s">
        <v>18696</v>
      </c>
      <c r="J72" s="1400" t="s">
        <v>18697</v>
      </c>
      <c r="K72" s="1399"/>
      <c r="L72" s="1447" t="s">
        <v>18696</v>
      </c>
      <c r="M72" s="1448" t="s">
        <v>18697</v>
      </c>
      <c r="N72" s="1406"/>
      <c r="O72" s="1447" t="s">
        <v>18696</v>
      </c>
      <c r="P72" s="1448" t="s">
        <v>18697</v>
      </c>
      <c r="Q72" s="1406"/>
      <c r="R72" s="1447" t="s">
        <v>18696</v>
      </c>
      <c r="S72" s="1448" t="s">
        <v>18697</v>
      </c>
      <c r="T72" s="1406"/>
      <c r="U72" s="1447" t="s">
        <v>18696</v>
      </c>
      <c r="V72" s="1448" t="s">
        <v>18697</v>
      </c>
      <c r="W72" s="1404"/>
      <c r="X72" s="1449" t="s">
        <v>7175</v>
      </c>
      <c r="Z72" s="234"/>
      <c r="AA72" s="1178">
        <f xml:space="preserve"> IF( SUM( AC72:AC72 ) = 0, 0,#REF! )</f>
        <v>0</v>
      </c>
      <c r="AB72" s="234"/>
    </row>
    <row r="73" spans="2:28" ht="88.5" thickTop="1" thickBot="1">
      <c r="B73" s="1450" t="s">
        <v>18698</v>
      </c>
      <c r="C73" s="1385" t="s">
        <v>18770</v>
      </c>
      <c r="D73" s="1481">
        <f>2870.23*G73/1000000</f>
        <v>74.625979999999998</v>
      </c>
      <c r="E73" s="1385" t="s">
        <v>18700</v>
      </c>
      <c r="F73" s="1385">
        <v>0</v>
      </c>
      <c r="G73" s="1451">
        <v>26000</v>
      </c>
      <c r="H73" s="1399"/>
      <c r="I73" s="2144">
        <v>0</v>
      </c>
      <c r="J73" s="1482">
        <f>IFERROR(I73/$G73,0)</f>
        <v>0</v>
      </c>
      <c r="K73" s="1399"/>
      <c r="L73" s="1453">
        <v>0</v>
      </c>
      <c r="M73" s="1454">
        <f>L73/$G73</f>
        <v>0</v>
      </c>
      <c r="N73" s="1406"/>
      <c r="O73" s="1453">
        <v>0</v>
      </c>
      <c r="P73" s="1454">
        <f>O73/$G73</f>
        <v>0</v>
      </c>
      <c r="Q73" s="1406"/>
      <c r="R73" s="1453">
        <v>0</v>
      </c>
      <c r="S73" s="1454">
        <f>R73/$G73</f>
        <v>0</v>
      </c>
      <c r="T73" s="1406"/>
      <c r="U73" s="1453"/>
      <c r="V73" s="1454"/>
      <c r="W73" s="1404"/>
      <c r="X73" s="1455" t="s">
        <v>18771</v>
      </c>
      <c r="Z73" s="234"/>
      <c r="AA73" s="1178">
        <f xml:space="preserve"> IF( SUM( AC73:AC73 ) = 0, 0,#REF! )</f>
        <v>0</v>
      </c>
      <c r="AB73" s="234"/>
    </row>
    <row r="74" spans="2:28" ht="15" thickTop="1" thickBot="1">
      <c r="L74" s="1404"/>
      <c r="M74" s="1404"/>
      <c r="N74" s="1404"/>
      <c r="O74" s="1404"/>
      <c r="P74" s="1404"/>
      <c r="Q74" s="1404"/>
      <c r="R74" s="1404"/>
      <c r="S74" s="1404"/>
      <c r="T74" s="1404"/>
      <c r="U74" s="1404"/>
      <c r="V74" s="1404"/>
      <c r="W74" s="1404"/>
      <c r="Z74" s="234"/>
      <c r="AA74" s="1178">
        <f xml:space="preserve"> IF( SUM( AC74:AC74 ) = 0, 0,#REF! )</f>
        <v>0</v>
      </c>
      <c r="AB74" s="234"/>
    </row>
    <row r="75" spans="2:28" ht="14.5" thickTop="1">
      <c r="B75" s="1443" t="s">
        <v>17541</v>
      </c>
      <c r="C75" s="1444" t="s">
        <v>18691</v>
      </c>
      <c r="L75" s="1404"/>
      <c r="M75" s="1404"/>
      <c r="N75" s="1404"/>
      <c r="O75" s="1404"/>
      <c r="P75" s="1404"/>
      <c r="Q75" s="1404"/>
      <c r="R75" s="1404"/>
      <c r="S75" s="1404"/>
      <c r="T75" s="1404"/>
      <c r="U75" s="1404"/>
      <c r="V75" s="1404"/>
      <c r="W75" s="1404"/>
      <c r="Z75" s="234"/>
      <c r="AA75" s="1178">
        <f xml:space="preserve"> IF( SUM( AC75:AC75 ) = 0, 0,#REF! )</f>
        <v>0</v>
      </c>
      <c r="AB75" s="234"/>
    </row>
    <row r="76" spans="2:28" ht="25.5" thickBot="1">
      <c r="B76" s="1445" t="s">
        <v>18772</v>
      </c>
      <c r="C76" s="1478">
        <v>7.93</v>
      </c>
      <c r="L76" s="1404"/>
      <c r="M76" s="1404"/>
      <c r="N76" s="1404"/>
      <c r="O76" s="1404"/>
      <c r="P76" s="1404"/>
      <c r="Q76" s="1404"/>
      <c r="R76" s="1404"/>
      <c r="S76" s="1404"/>
      <c r="T76" s="1404"/>
      <c r="U76" s="1404"/>
      <c r="V76" s="1404"/>
      <c r="W76" s="1404"/>
      <c r="Z76" s="234"/>
      <c r="AA76" s="1178">
        <f xml:space="preserve"> IF( SUM( AC76:AC76 ) = 0, 0,#REF! )</f>
        <v>0</v>
      </c>
      <c r="AB76" s="234"/>
    </row>
    <row r="77" spans="2:28" ht="14.5" thickTop="1">
      <c r="L77" s="1404"/>
      <c r="M77" s="1404"/>
      <c r="N77" s="1404"/>
      <c r="O77" s="1404"/>
      <c r="P77" s="1404"/>
      <c r="Q77" s="1404"/>
      <c r="R77" s="1404"/>
      <c r="S77" s="1404"/>
      <c r="T77" s="1404"/>
      <c r="U77" s="1404"/>
      <c r="V77" s="1404"/>
      <c r="W77" s="1404"/>
      <c r="Z77" s="234"/>
      <c r="AA77" s="1178">
        <f xml:space="preserve"> IF( SUM( AC77:AC77 ) = 0, 0,#REF! )</f>
        <v>0</v>
      </c>
      <c r="AB77" s="234"/>
    </row>
    <row r="78" spans="2:28">
      <c r="L78" s="1404"/>
      <c r="M78" s="1404"/>
      <c r="N78" s="1404"/>
      <c r="O78" s="1404"/>
      <c r="P78" s="1404"/>
      <c r="Q78" s="1404"/>
      <c r="R78" s="1404"/>
      <c r="S78" s="1404"/>
      <c r="T78" s="1404"/>
      <c r="U78" s="1404"/>
      <c r="V78" s="1404"/>
      <c r="W78" s="1404"/>
      <c r="Z78" s="234"/>
      <c r="AA78" s="1178">
        <f xml:space="preserve"> IF( SUM( AC78:AC78 ) = 0, 0,#REF! )</f>
        <v>0</v>
      </c>
      <c r="AB78" s="234"/>
    </row>
    <row r="79" spans="2:28">
      <c r="L79" s="1404"/>
      <c r="M79" s="1404"/>
      <c r="N79" s="1404"/>
      <c r="O79" s="1404"/>
      <c r="P79" s="1404"/>
      <c r="Q79" s="1404"/>
      <c r="R79" s="1404"/>
      <c r="S79" s="1404"/>
      <c r="T79" s="1404"/>
      <c r="U79" s="1404"/>
      <c r="V79" s="1404"/>
      <c r="W79" s="1404"/>
      <c r="Z79" s="234"/>
      <c r="AA79" s="1178">
        <f xml:space="preserve"> IF( SUM( AC79:AC79 ) = 0, 0,#REF! )</f>
        <v>0</v>
      </c>
      <c r="AB79" s="234"/>
    </row>
    <row r="80" spans="2:28">
      <c r="L80" s="1404"/>
      <c r="M80" s="1404"/>
      <c r="N80" s="1404"/>
      <c r="O80" s="1404"/>
      <c r="P80" s="1404"/>
      <c r="Q80" s="1404"/>
      <c r="R80" s="1404"/>
      <c r="S80" s="1404"/>
      <c r="T80" s="1404"/>
      <c r="U80" s="1404"/>
      <c r="V80" s="1404"/>
      <c r="W80" s="1404"/>
      <c r="Z80" s="234"/>
      <c r="AA80" s="1178">
        <f xml:space="preserve"> IF( SUM( AC80:AC80 ) = 0, 0,#REF! )</f>
        <v>0</v>
      </c>
      <c r="AB80" s="234"/>
    </row>
    <row r="81" spans="2:28" ht="25.5" thickBot="1">
      <c r="B81" s="1405" t="s">
        <v>18773</v>
      </c>
      <c r="L81" s="1404"/>
      <c r="M81" s="1404"/>
      <c r="N81" s="1404"/>
      <c r="O81" s="1404"/>
      <c r="P81" s="1404"/>
      <c r="Q81" s="1404"/>
      <c r="R81" s="1404"/>
      <c r="S81" s="1404"/>
      <c r="T81" s="1404"/>
      <c r="U81" s="1404"/>
      <c r="V81" s="1404"/>
      <c r="W81" s="1404"/>
      <c r="Z81" s="234"/>
      <c r="AA81" s="1178">
        <f xml:space="preserve"> IF( SUM( AC81:AC81 ) = 0, 0,#REF! )</f>
        <v>0</v>
      </c>
      <c r="AB81" s="234"/>
    </row>
    <row r="82" spans="2:28" ht="14.5" thickTop="1">
      <c r="B82" s="1443" t="s">
        <v>17528</v>
      </c>
      <c r="C82" s="1444" t="s">
        <v>18691</v>
      </c>
      <c r="L82" s="1404"/>
      <c r="M82" s="1404"/>
      <c r="N82" s="1404"/>
      <c r="O82" s="1404"/>
      <c r="P82" s="1404"/>
      <c r="Q82" s="1404"/>
      <c r="R82" s="1404"/>
      <c r="S82" s="1404"/>
      <c r="T82" s="1404"/>
      <c r="U82" s="1404"/>
      <c r="V82" s="1404"/>
      <c r="W82" s="1404"/>
      <c r="Z82" s="234"/>
      <c r="AA82" s="1178">
        <f xml:space="preserve"> IF( SUM( AC82:AC82 ) = 0, 0,#REF! )</f>
        <v>0</v>
      </c>
      <c r="AB82" s="234"/>
    </row>
    <row r="83" spans="2:28" ht="25.5" thickBot="1">
      <c r="B83" s="1445" t="s">
        <v>18772</v>
      </c>
      <c r="C83" s="1478">
        <v>9.6839999999999993</v>
      </c>
      <c r="D83" s="1412"/>
      <c r="E83" s="1412"/>
      <c r="F83" s="1412"/>
      <c r="G83" s="1399"/>
      <c r="H83" s="1399"/>
      <c r="I83" s="1399"/>
      <c r="J83" s="1399"/>
      <c r="K83" s="1399"/>
      <c r="L83" s="1406"/>
      <c r="M83" s="1404"/>
      <c r="N83" s="1406"/>
      <c r="O83" s="1406"/>
      <c r="P83" s="1404"/>
      <c r="Q83" s="1406"/>
      <c r="R83" s="1406"/>
      <c r="S83" s="1404"/>
      <c r="T83" s="1406"/>
      <c r="U83" s="1406"/>
      <c r="V83" s="1404"/>
      <c r="W83" s="1404"/>
      <c r="Z83" s="234"/>
      <c r="AA83" s="1178">
        <f xml:space="preserve"> IF( SUM( AC83:AC83 ) = 0, 0,#REF! )</f>
        <v>0</v>
      </c>
      <c r="AB83" s="234"/>
    </row>
    <row r="84" spans="2:28" ht="20" thickTop="1" thickBot="1">
      <c r="B84" s="1412"/>
      <c r="D84" s="1412"/>
      <c r="E84" s="1412"/>
      <c r="F84" s="1412"/>
      <c r="G84" s="1399"/>
      <c r="H84" s="1399"/>
      <c r="I84" s="3394" t="s">
        <v>3639</v>
      </c>
      <c r="J84" s="3395"/>
      <c r="K84" s="1399"/>
      <c r="L84" s="3396" t="s">
        <v>7138</v>
      </c>
      <c r="M84" s="3397"/>
      <c r="N84" s="1406"/>
      <c r="O84" s="3396" t="s">
        <v>16679</v>
      </c>
      <c r="P84" s="3397"/>
      <c r="Q84" s="1406"/>
      <c r="R84" s="3396" t="s">
        <v>16680</v>
      </c>
      <c r="S84" s="3397"/>
      <c r="T84" s="1406"/>
      <c r="U84" s="3396" t="s">
        <v>18693</v>
      </c>
      <c r="V84" s="3397"/>
      <c r="W84" s="1404"/>
      <c r="Z84" s="234"/>
      <c r="AA84" s="1178">
        <f xml:space="preserve"> IF( SUM( AC84:AC84 ) = 0, 0,#REF! )</f>
        <v>0</v>
      </c>
      <c r="AB84" s="234"/>
    </row>
    <row r="85" spans="2:28" ht="38.5" thickTop="1" thickBot="1">
      <c r="C85" s="1395" t="s">
        <v>2</v>
      </c>
      <c r="D85" s="1382" t="s">
        <v>18694</v>
      </c>
      <c r="E85" s="1382" t="s">
        <v>668</v>
      </c>
      <c r="F85" s="1382" t="s">
        <v>18637</v>
      </c>
      <c r="G85" s="1383" t="s">
        <v>18695</v>
      </c>
      <c r="H85" s="1399"/>
      <c r="I85" s="1446" t="s">
        <v>18696</v>
      </c>
      <c r="J85" s="1400" t="s">
        <v>18697</v>
      </c>
      <c r="K85" s="1399"/>
      <c r="L85" s="1447" t="s">
        <v>18696</v>
      </c>
      <c r="M85" s="1448" t="s">
        <v>18697</v>
      </c>
      <c r="N85" s="1406"/>
      <c r="O85" s="1447" t="s">
        <v>18696</v>
      </c>
      <c r="P85" s="1448" t="s">
        <v>18697</v>
      </c>
      <c r="Q85" s="1406"/>
      <c r="R85" s="1447" t="s">
        <v>18696</v>
      </c>
      <c r="S85" s="1448" t="s">
        <v>18697</v>
      </c>
      <c r="T85" s="1406"/>
      <c r="U85" s="1447" t="s">
        <v>18696</v>
      </c>
      <c r="V85" s="1448" t="s">
        <v>18697</v>
      </c>
      <c r="W85" s="1404"/>
      <c r="X85" s="1449" t="s">
        <v>7175</v>
      </c>
      <c r="Z85" s="234"/>
      <c r="AA85" s="1178">
        <f xml:space="preserve"> IF( SUM( AC85:AC85 ) = 0, 0,#REF! )</f>
        <v>0</v>
      </c>
      <c r="AB85" s="234"/>
    </row>
    <row r="86" spans="2:28" ht="26" thickTop="1" thickBot="1">
      <c r="B86" s="1450" t="s">
        <v>18698</v>
      </c>
      <c r="C86" s="1385" t="s">
        <v>18772</v>
      </c>
      <c r="D86" s="1385">
        <v>9.6839999999999993</v>
      </c>
      <c r="E86" s="1385" t="s">
        <v>3137</v>
      </c>
      <c r="F86" s="1385">
        <v>0</v>
      </c>
      <c r="G86" s="1483">
        <v>1</v>
      </c>
      <c r="H86" s="1399"/>
      <c r="I86" s="2152">
        <v>0</v>
      </c>
      <c r="J86" s="1482">
        <f>IFERROR(I86/$G86,0)</f>
        <v>0</v>
      </c>
      <c r="K86" s="1399"/>
      <c r="L86" s="1484">
        <v>0</v>
      </c>
      <c r="M86" s="1454">
        <f>L86/$G86</f>
        <v>0</v>
      </c>
      <c r="N86" s="1406"/>
      <c r="O86" s="1484">
        <v>0</v>
      </c>
      <c r="P86" s="1454">
        <f>O86/$G86</f>
        <v>0</v>
      </c>
      <c r="Q86" s="1406"/>
      <c r="R86" s="1484">
        <v>0</v>
      </c>
      <c r="S86" s="1454">
        <f>R86/$G86</f>
        <v>0</v>
      </c>
      <c r="T86" s="1406"/>
      <c r="U86" s="1484"/>
      <c r="V86" s="1454"/>
      <c r="W86" s="1404"/>
      <c r="X86" s="1455" t="s">
        <v>18774</v>
      </c>
      <c r="Z86" s="234"/>
      <c r="AA86" s="1178">
        <f xml:space="preserve"> IF( SUM( AC86:AC86 ) = 0, 0,#REF! )</f>
        <v>0</v>
      </c>
      <c r="AB86" s="234"/>
    </row>
    <row r="87" spans="2:28" ht="14.5" thickTop="1">
      <c r="L87" s="1404"/>
      <c r="M87" s="1404"/>
      <c r="N87" s="1404"/>
      <c r="O87" s="1404"/>
      <c r="P87" s="1404"/>
      <c r="Q87" s="1404"/>
      <c r="R87" s="1404"/>
      <c r="S87" s="1404"/>
      <c r="T87" s="1404"/>
      <c r="U87" s="1404"/>
      <c r="V87" s="1404"/>
      <c r="W87" s="1404"/>
      <c r="Z87" s="234"/>
      <c r="AA87" s="1178">
        <f xml:space="preserve"> IF( SUM( AC87:AC87 ) = 0, 0,#REF! )</f>
        <v>0</v>
      </c>
      <c r="AB87" s="234"/>
    </row>
    <row r="88" spans="2:28">
      <c r="L88" s="1404"/>
      <c r="M88" s="1404"/>
      <c r="N88" s="1404"/>
      <c r="O88" s="1404"/>
      <c r="P88" s="1404"/>
      <c r="Q88" s="1404"/>
      <c r="R88" s="1404"/>
      <c r="S88" s="1404"/>
      <c r="T88" s="1404"/>
      <c r="U88" s="1404"/>
      <c r="V88" s="1404"/>
      <c r="W88" s="1404"/>
      <c r="Z88" s="234"/>
      <c r="AA88" s="1178">
        <f xml:space="preserve"> IF( SUM( AC88:AC88 ) = 0, 0,#REF! )</f>
        <v>0</v>
      </c>
      <c r="AB88" s="234"/>
    </row>
    <row r="89" spans="2:28" ht="25.5" thickBot="1">
      <c r="B89" s="1405" t="s">
        <v>11</v>
      </c>
      <c r="L89" s="1404"/>
      <c r="M89" s="1404"/>
      <c r="N89" s="1404"/>
      <c r="O89" s="1404"/>
      <c r="P89" s="1404"/>
      <c r="Q89" s="1404"/>
      <c r="R89" s="1404"/>
      <c r="S89" s="1404"/>
      <c r="T89" s="1404"/>
      <c r="U89" s="1404"/>
      <c r="V89" s="1404"/>
      <c r="W89" s="1404"/>
      <c r="Z89" s="234"/>
      <c r="AA89" s="1178">
        <f xml:space="preserve"> IF( SUM( AC89:AC89 ) = 0, 0,#REF! )</f>
        <v>0</v>
      </c>
      <c r="AB89" s="234"/>
    </row>
    <row r="90" spans="2:28" ht="14.5" thickTop="1">
      <c r="B90" s="1443" t="s">
        <v>17528</v>
      </c>
      <c r="C90" s="1444" t="s">
        <v>18691</v>
      </c>
      <c r="L90" s="1404"/>
      <c r="M90" s="1404"/>
      <c r="N90" s="1404"/>
      <c r="O90" s="1404"/>
      <c r="P90" s="1404"/>
      <c r="Q90" s="1404"/>
      <c r="R90" s="1404"/>
      <c r="S90" s="1404"/>
      <c r="T90" s="1404"/>
      <c r="U90" s="1404"/>
      <c r="V90" s="1404"/>
      <c r="W90" s="1404"/>
      <c r="Z90" s="234"/>
      <c r="AA90" s="1178">
        <f xml:space="preserve"> IF( SUM( AC90:AC90 ) = 0, 0,#REF! )</f>
        <v>0</v>
      </c>
      <c r="AB90" s="234"/>
    </row>
    <row r="91" spans="2:28" ht="19.5" thickBot="1">
      <c r="B91" s="1445" t="s">
        <v>18775</v>
      </c>
      <c r="C91" s="1478">
        <v>9</v>
      </c>
      <c r="D91" s="1412"/>
      <c r="E91" s="1412"/>
      <c r="F91" s="1412"/>
      <c r="G91" s="1399"/>
      <c r="H91" s="1399"/>
      <c r="I91" s="1399"/>
      <c r="J91" s="1399"/>
      <c r="K91" s="1399"/>
      <c r="L91" s="1406"/>
      <c r="M91" s="1404"/>
      <c r="N91" s="1406"/>
      <c r="O91" s="1406"/>
      <c r="P91" s="1404"/>
      <c r="Q91" s="1406"/>
      <c r="R91" s="1406"/>
      <c r="S91" s="1404"/>
      <c r="T91" s="1406"/>
      <c r="U91" s="1406"/>
      <c r="V91" s="1404"/>
      <c r="W91" s="1404"/>
      <c r="Z91" s="234"/>
      <c r="AA91" s="1178">
        <f xml:space="preserve"> IF( SUM( AC91:AC91 ) = 0, 0,#REF! )</f>
        <v>0</v>
      </c>
      <c r="AB91" s="234"/>
    </row>
    <row r="92" spans="2:28" ht="20" thickTop="1" thickBot="1">
      <c r="B92" s="1412"/>
      <c r="D92" s="1412"/>
      <c r="E92" s="1412"/>
      <c r="F92" s="1412"/>
      <c r="G92" s="1399"/>
      <c r="H92" s="1399"/>
      <c r="I92" s="3394" t="s">
        <v>3639</v>
      </c>
      <c r="J92" s="3395"/>
      <c r="K92" s="1399"/>
      <c r="L92" s="3396" t="s">
        <v>7138</v>
      </c>
      <c r="M92" s="3397"/>
      <c r="N92" s="1406"/>
      <c r="O92" s="3396" t="s">
        <v>16679</v>
      </c>
      <c r="P92" s="3397"/>
      <c r="Q92" s="1406"/>
      <c r="R92" s="3396" t="s">
        <v>16680</v>
      </c>
      <c r="S92" s="3397"/>
      <c r="T92" s="1406"/>
      <c r="U92" s="3396" t="s">
        <v>18693</v>
      </c>
      <c r="V92" s="3397"/>
      <c r="W92" s="1404"/>
      <c r="Z92" s="234"/>
      <c r="AA92" s="1178">
        <f xml:space="preserve"> IF( SUM( AC92:AC92 ) = 0, 0,#REF! )</f>
        <v>0</v>
      </c>
      <c r="AB92" s="234"/>
    </row>
    <row r="93" spans="2:28" ht="38.5" thickTop="1" thickBot="1">
      <c r="C93" s="1395" t="s">
        <v>2</v>
      </c>
      <c r="D93" s="1382" t="s">
        <v>18694</v>
      </c>
      <c r="E93" s="1382" t="s">
        <v>668</v>
      </c>
      <c r="F93" s="1382" t="s">
        <v>18637</v>
      </c>
      <c r="G93" s="1383" t="s">
        <v>18695</v>
      </c>
      <c r="H93" s="1399"/>
      <c r="I93" s="1446" t="s">
        <v>18696</v>
      </c>
      <c r="J93" s="1400" t="s">
        <v>18697</v>
      </c>
      <c r="K93" s="1399"/>
      <c r="L93" s="1447" t="s">
        <v>18696</v>
      </c>
      <c r="M93" s="1448" t="s">
        <v>18697</v>
      </c>
      <c r="N93" s="1406"/>
      <c r="O93" s="1447" t="s">
        <v>18696</v>
      </c>
      <c r="P93" s="1448" t="s">
        <v>18697</v>
      </c>
      <c r="Q93" s="1406"/>
      <c r="R93" s="1447" t="s">
        <v>18696</v>
      </c>
      <c r="S93" s="1448" t="s">
        <v>18697</v>
      </c>
      <c r="T93" s="1406"/>
      <c r="U93" s="1447" t="s">
        <v>18696</v>
      </c>
      <c r="V93" s="1448" t="s">
        <v>18697</v>
      </c>
      <c r="W93" s="1404"/>
      <c r="X93" s="1449" t="s">
        <v>7175</v>
      </c>
      <c r="Z93" s="234"/>
      <c r="AA93" s="1178">
        <f xml:space="preserve"> IF( SUM( AC93:AC93 ) = 0, 0,#REF! )</f>
        <v>0</v>
      </c>
      <c r="AB93" s="234"/>
    </row>
    <row r="94" spans="2:28" ht="38" thickTop="1">
      <c r="B94" s="1456" t="s">
        <v>18698</v>
      </c>
      <c r="C94" s="1485" t="s">
        <v>18776</v>
      </c>
      <c r="D94" s="1479">
        <f>6300*1000/1000000</f>
        <v>6.3</v>
      </c>
      <c r="E94" s="1389" t="s">
        <v>18777</v>
      </c>
      <c r="F94" s="1389">
        <v>0</v>
      </c>
      <c r="G94" s="1486">
        <v>1000</v>
      </c>
      <c r="H94" s="1399"/>
      <c r="I94" s="2145">
        <v>0</v>
      </c>
      <c r="J94" s="1474">
        <f>IFERROR(I94/$G94,0)</f>
        <v>0</v>
      </c>
      <c r="K94" s="1458"/>
      <c r="L94" s="1459">
        <v>0</v>
      </c>
      <c r="M94" s="1460">
        <f>L94/$G94</f>
        <v>0</v>
      </c>
      <c r="N94" s="1461"/>
      <c r="O94" s="1459">
        <v>0</v>
      </c>
      <c r="P94" s="1460">
        <f>O94/$G94</f>
        <v>0</v>
      </c>
      <c r="Q94" s="1461"/>
      <c r="R94" s="1459">
        <v>0</v>
      </c>
      <c r="S94" s="1460">
        <f>R94/$G94</f>
        <v>0</v>
      </c>
      <c r="T94" s="1461"/>
      <c r="U94" s="1459"/>
      <c r="V94" s="1460"/>
      <c r="W94" s="1404"/>
      <c r="X94" s="1462" t="s">
        <v>18778</v>
      </c>
      <c r="Z94" s="234"/>
      <c r="AA94" s="1178">
        <f xml:space="preserve"> IF( SUM( AC94:AC94 ) = 0, 0,#REF! )</f>
        <v>0</v>
      </c>
      <c r="AB94" s="234"/>
    </row>
    <row r="95" spans="2:28" ht="38" thickBot="1">
      <c r="B95" s="1445" t="s">
        <v>18702</v>
      </c>
      <c r="C95" s="1390" t="s">
        <v>18779</v>
      </c>
      <c r="D95" s="1470">
        <f>300*9000/1000000</f>
        <v>2.7</v>
      </c>
      <c r="E95" s="1390" t="s">
        <v>18777</v>
      </c>
      <c r="F95" s="1390">
        <v>0</v>
      </c>
      <c r="G95" s="1487">
        <v>9000</v>
      </c>
      <c r="H95" s="1399"/>
      <c r="I95" s="2147">
        <v>0</v>
      </c>
      <c r="J95" s="1471">
        <f>IFERROR(I95/$G95,0)</f>
        <v>0</v>
      </c>
      <c r="K95" s="1458"/>
      <c r="L95" s="1472">
        <v>0</v>
      </c>
      <c r="M95" s="1473">
        <f>L95/$G95</f>
        <v>0</v>
      </c>
      <c r="N95" s="1461"/>
      <c r="O95" s="1472">
        <v>0</v>
      </c>
      <c r="P95" s="1473">
        <f>O95/$G95</f>
        <v>0</v>
      </c>
      <c r="Q95" s="1461"/>
      <c r="R95" s="1472">
        <v>0</v>
      </c>
      <c r="S95" s="1473">
        <f>R95/$G95</f>
        <v>0</v>
      </c>
      <c r="T95" s="1461"/>
      <c r="U95" s="1472"/>
      <c r="V95" s="1473"/>
      <c r="W95" s="1404"/>
      <c r="X95" s="1455" t="s">
        <v>18780</v>
      </c>
      <c r="Z95" s="234"/>
      <c r="AA95" s="1178">
        <f xml:space="preserve"> IF( SUM( AC95:AC95 ) = 0, 0,#REF! )</f>
        <v>0</v>
      </c>
      <c r="AB95" s="234"/>
    </row>
    <row r="96" spans="2:28" ht="15" thickTop="1" thickBot="1">
      <c r="L96" s="1404"/>
      <c r="M96" s="1404"/>
      <c r="N96" s="1404"/>
      <c r="O96" s="1404"/>
      <c r="P96" s="1404"/>
      <c r="Q96" s="1404"/>
      <c r="R96" s="1404"/>
      <c r="S96" s="1404"/>
      <c r="T96" s="1404"/>
      <c r="U96" s="1404"/>
      <c r="V96" s="1404"/>
      <c r="W96" s="1404"/>
      <c r="Z96" s="234"/>
      <c r="AA96" s="1178">
        <f xml:space="preserve"> IF( SUM( AC96:AC96 ) = 0, 0,#REF! )</f>
        <v>0</v>
      </c>
      <c r="AB96" s="234"/>
    </row>
    <row r="97" spans="2:28" ht="14.5" thickTop="1">
      <c r="B97" s="1443" t="s">
        <v>17531</v>
      </c>
      <c r="C97" s="1444" t="s">
        <v>18691</v>
      </c>
      <c r="L97" s="1404"/>
      <c r="M97" s="1404"/>
      <c r="N97" s="1404"/>
      <c r="O97" s="1404"/>
      <c r="P97" s="1404"/>
      <c r="Q97" s="1404"/>
      <c r="R97" s="1404"/>
      <c r="S97" s="1404"/>
      <c r="T97" s="1404"/>
      <c r="U97" s="1404"/>
      <c r="V97" s="1404"/>
      <c r="W97" s="1404"/>
      <c r="Z97" s="234"/>
      <c r="AA97" s="1178">
        <f xml:space="preserve"> IF( SUM( AC97:AC97 ) = 0, 0,#REF! )</f>
        <v>0</v>
      </c>
      <c r="AB97" s="234"/>
    </row>
    <row r="98" spans="2:28" ht="25.5" thickBot="1">
      <c r="B98" s="1445" t="s">
        <v>18781</v>
      </c>
      <c r="C98" s="1478">
        <v>24.876999999999999</v>
      </c>
      <c r="D98" s="1412"/>
      <c r="E98" s="1412"/>
      <c r="F98" s="1412"/>
      <c r="G98" s="1399"/>
      <c r="H98" s="1399"/>
      <c r="I98" s="1399"/>
      <c r="J98" s="1399"/>
      <c r="K98" s="1399"/>
      <c r="L98" s="1406"/>
      <c r="M98" s="1404"/>
      <c r="N98" s="1406"/>
      <c r="O98" s="1406"/>
      <c r="P98" s="1404"/>
      <c r="Q98" s="1406"/>
      <c r="R98" s="1406"/>
      <c r="S98" s="1404"/>
      <c r="T98" s="1406"/>
      <c r="U98" s="1406"/>
      <c r="V98" s="1404"/>
      <c r="W98" s="1404"/>
      <c r="Z98" s="234"/>
      <c r="AA98" s="1178">
        <f xml:space="preserve"> IF( SUM( AC98:AC98 ) = 0, 0,#REF! )</f>
        <v>0</v>
      </c>
      <c r="AB98" s="234"/>
    </row>
    <row r="99" spans="2:28" ht="20" thickTop="1" thickBot="1">
      <c r="B99" s="1412"/>
      <c r="D99" s="1412"/>
      <c r="E99" s="1412"/>
      <c r="F99" s="1412"/>
      <c r="G99" s="1399"/>
      <c r="H99" s="1399"/>
      <c r="I99" s="3394" t="s">
        <v>3639</v>
      </c>
      <c r="J99" s="3395"/>
      <c r="K99" s="1399"/>
      <c r="L99" s="3396" t="s">
        <v>7138</v>
      </c>
      <c r="M99" s="3397"/>
      <c r="N99" s="1406"/>
      <c r="O99" s="3396" t="s">
        <v>16679</v>
      </c>
      <c r="P99" s="3397"/>
      <c r="Q99" s="1406"/>
      <c r="R99" s="3396" t="s">
        <v>16680</v>
      </c>
      <c r="S99" s="3397"/>
      <c r="T99" s="1406"/>
      <c r="U99" s="3396" t="s">
        <v>18693</v>
      </c>
      <c r="V99" s="3397"/>
      <c r="W99" s="1404"/>
      <c r="Z99" s="234"/>
      <c r="AA99" s="1178">
        <f xml:space="preserve"> IF( SUM( AC99:AC99 ) = 0, 0,#REF! )</f>
        <v>0</v>
      </c>
      <c r="AB99" s="234"/>
    </row>
    <row r="100" spans="2:28" ht="38.5" thickTop="1" thickBot="1">
      <c r="C100" s="1395" t="s">
        <v>2</v>
      </c>
      <c r="D100" s="1382" t="s">
        <v>18694</v>
      </c>
      <c r="E100" s="1382" t="s">
        <v>668</v>
      </c>
      <c r="F100" s="1382" t="s">
        <v>18637</v>
      </c>
      <c r="G100" s="1383" t="s">
        <v>18695</v>
      </c>
      <c r="H100" s="1399"/>
      <c r="I100" s="1446" t="s">
        <v>18696</v>
      </c>
      <c r="J100" s="1400" t="s">
        <v>18697</v>
      </c>
      <c r="K100" s="1399"/>
      <c r="L100" s="1447" t="s">
        <v>18696</v>
      </c>
      <c r="M100" s="1448" t="s">
        <v>18697</v>
      </c>
      <c r="N100" s="1406"/>
      <c r="O100" s="1447" t="s">
        <v>18696</v>
      </c>
      <c r="P100" s="1448" t="s">
        <v>18697</v>
      </c>
      <c r="Q100" s="1406"/>
      <c r="R100" s="1447" t="s">
        <v>18696</v>
      </c>
      <c r="S100" s="1448" t="s">
        <v>18697</v>
      </c>
      <c r="T100" s="1406"/>
      <c r="U100" s="1447" t="s">
        <v>18696</v>
      </c>
      <c r="V100" s="1448" t="s">
        <v>18697</v>
      </c>
      <c r="W100" s="1404"/>
      <c r="X100" s="1449" t="s">
        <v>7175</v>
      </c>
      <c r="Z100" s="234"/>
      <c r="AA100" s="1178">
        <f xml:space="preserve"> IF( SUM( AC100:AC100 ) = 0, 0,#REF! )</f>
        <v>0</v>
      </c>
      <c r="AB100" s="234"/>
    </row>
    <row r="101" spans="2:28" ht="88.5" thickTop="1" thickBot="1">
      <c r="B101" s="1450" t="s">
        <v>18698</v>
      </c>
      <c r="C101" s="1385" t="s">
        <v>18782</v>
      </c>
      <c r="D101" s="1385">
        <v>24.876999999999999</v>
      </c>
      <c r="E101" s="1385" t="s">
        <v>3137</v>
      </c>
      <c r="F101" s="1385">
        <v>0</v>
      </c>
      <c r="G101" s="1483">
        <v>1</v>
      </c>
      <c r="H101" s="1399"/>
      <c r="I101" s="2152">
        <v>0</v>
      </c>
      <c r="J101" s="1482">
        <f>IFERROR(I101/$G101,0)</f>
        <v>0</v>
      </c>
      <c r="K101" s="1399"/>
      <c r="L101" s="1484">
        <v>0</v>
      </c>
      <c r="M101" s="1454">
        <f>L101/$G101</f>
        <v>0</v>
      </c>
      <c r="N101" s="1406"/>
      <c r="O101" s="1484">
        <v>0</v>
      </c>
      <c r="P101" s="1454">
        <f>O101/$G101</f>
        <v>0</v>
      </c>
      <c r="Q101" s="1406"/>
      <c r="R101" s="1484">
        <v>0</v>
      </c>
      <c r="S101" s="1454">
        <f>R101/$G101</f>
        <v>0</v>
      </c>
      <c r="T101" s="1406"/>
      <c r="U101" s="1484">
        <v>0</v>
      </c>
      <c r="V101" s="1454">
        <f>U101/$G101</f>
        <v>0</v>
      </c>
      <c r="W101" s="1404"/>
      <c r="X101" s="1455" t="s">
        <v>18783</v>
      </c>
      <c r="Z101" s="234"/>
      <c r="AA101" s="1178">
        <f xml:space="preserve"> IF( SUM( AC101:AC101 ) = 0, 0,#REF! )</f>
        <v>0</v>
      </c>
      <c r="AB101" s="234"/>
    </row>
    <row r="102" spans="2:28" ht="15" thickTop="1" thickBot="1">
      <c r="L102" s="1404"/>
      <c r="M102" s="1404"/>
      <c r="N102" s="1404"/>
      <c r="O102" s="1404"/>
      <c r="P102" s="1404"/>
      <c r="Q102" s="1404"/>
      <c r="R102" s="1404"/>
      <c r="S102" s="1404"/>
      <c r="T102" s="1404"/>
      <c r="U102" s="1404"/>
      <c r="V102" s="1404"/>
      <c r="W102" s="1404"/>
      <c r="Z102" s="234"/>
      <c r="AA102" s="1178">
        <f xml:space="preserve"> IF( SUM( AC102:AC102 ) = 0, 0,#REF! )</f>
        <v>0</v>
      </c>
      <c r="AB102" s="234"/>
    </row>
    <row r="103" spans="2:28" ht="19.5" thickTop="1">
      <c r="B103" s="1443" t="s">
        <v>17533</v>
      </c>
      <c r="C103" s="1444" t="s">
        <v>18691</v>
      </c>
      <c r="G103" s="1399"/>
      <c r="H103" s="1399"/>
      <c r="I103" s="1399"/>
      <c r="J103" s="1399"/>
      <c r="K103" s="1399"/>
      <c r="L103" s="1406"/>
      <c r="M103" s="1404"/>
      <c r="N103" s="1406"/>
      <c r="O103" s="1406"/>
      <c r="P103" s="1404"/>
      <c r="Q103" s="1406"/>
      <c r="R103" s="1406"/>
      <c r="S103" s="1404"/>
      <c r="T103" s="1406"/>
      <c r="U103" s="1406"/>
      <c r="V103" s="1404"/>
      <c r="W103" s="1404"/>
      <c r="Z103" s="234"/>
      <c r="AA103" s="1178">
        <f xml:space="preserve"> IF( SUM( AC103:AC103 ) = 0, 0,#REF! )</f>
        <v>0</v>
      </c>
      <c r="AB103" s="234"/>
    </row>
    <row r="104" spans="2:28" ht="19.5" thickBot="1">
      <c r="B104" s="1445" t="s">
        <v>18784</v>
      </c>
      <c r="C104" s="1403">
        <v>17.401</v>
      </c>
      <c r="D104" s="1412"/>
      <c r="E104" s="1412"/>
      <c r="F104" s="1412"/>
      <c r="G104" s="1399"/>
      <c r="H104" s="1399"/>
      <c r="I104" s="1399"/>
      <c r="J104" s="1399"/>
      <c r="K104" s="1399"/>
      <c r="L104" s="1406"/>
      <c r="M104" s="1404"/>
      <c r="N104" s="1406"/>
      <c r="O104" s="1406"/>
      <c r="P104" s="1404"/>
      <c r="Q104" s="1406"/>
      <c r="R104" s="1406"/>
      <c r="S104" s="1404"/>
      <c r="T104" s="1406"/>
      <c r="U104" s="1406"/>
      <c r="V104" s="1404"/>
      <c r="W104" s="1404"/>
      <c r="Z104" s="234"/>
      <c r="AA104" s="1178">
        <f xml:space="preserve"> IF( SUM( AC104:AC104 ) = 0, 0,#REF! )</f>
        <v>0</v>
      </c>
      <c r="AB104" s="234"/>
    </row>
    <row r="105" spans="2:28" ht="20" thickTop="1" thickBot="1">
      <c r="B105" s="1412"/>
      <c r="D105" s="1412"/>
      <c r="E105" s="1412"/>
      <c r="F105" s="1412"/>
      <c r="G105" s="1399"/>
      <c r="H105" s="1399"/>
      <c r="I105" s="3394" t="s">
        <v>3639</v>
      </c>
      <c r="J105" s="3395"/>
      <c r="K105" s="1399"/>
      <c r="L105" s="3396" t="s">
        <v>7138</v>
      </c>
      <c r="M105" s="3397"/>
      <c r="N105" s="1406"/>
      <c r="O105" s="3396" t="s">
        <v>16679</v>
      </c>
      <c r="P105" s="3397"/>
      <c r="Q105" s="1406"/>
      <c r="R105" s="3396" t="s">
        <v>16680</v>
      </c>
      <c r="S105" s="3397"/>
      <c r="T105" s="1406"/>
      <c r="U105" s="3396" t="s">
        <v>18693</v>
      </c>
      <c r="V105" s="3397"/>
      <c r="W105" s="1404"/>
      <c r="Z105" s="234"/>
      <c r="AA105" s="1178">
        <f xml:space="preserve"> IF( SUM( AC105:AC105 ) = 0, 0,#REF! )</f>
        <v>0</v>
      </c>
      <c r="AB105" s="234"/>
    </row>
    <row r="106" spans="2:28" ht="38.5" thickTop="1" thickBot="1">
      <c r="C106" s="1395" t="s">
        <v>2</v>
      </c>
      <c r="D106" s="1382" t="s">
        <v>18694</v>
      </c>
      <c r="E106" s="1382" t="s">
        <v>668</v>
      </c>
      <c r="F106" s="1382" t="s">
        <v>18637</v>
      </c>
      <c r="G106" s="1383" t="s">
        <v>18695</v>
      </c>
      <c r="H106" s="1399"/>
      <c r="I106" s="1446" t="s">
        <v>18696</v>
      </c>
      <c r="J106" s="1400" t="s">
        <v>18697</v>
      </c>
      <c r="K106" s="1399"/>
      <c r="L106" s="1447" t="s">
        <v>18696</v>
      </c>
      <c r="M106" s="1448" t="s">
        <v>18697</v>
      </c>
      <c r="N106" s="1406"/>
      <c r="O106" s="1447" t="s">
        <v>18696</v>
      </c>
      <c r="P106" s="1448" t="s">
        <v>18697</v>
      </c>
      <c r="Q106" s="1406"/>
      <c r="R106" s="1447" t="s">
        <v>18696</v>
      </c>
      <c r="S106" s="1448" t="s">
        <v>18697</v>
      </c>
      <c r="T106" s="1406"/>
      <c r="U106" s="1447" t="s">
        <v>18696</v>
      </c>
      <c r="V106" s="1448" t="s">
        <v>18697</v>
      </c>
      <c r="W106" s="1404"/>
      <c r="X106" s="1449" t="s">
        <v>7175</v>
      </c>
      <c r="Z106" s="234"/>
      <c r="AA106" s="1178">
        <f xml:space="preserve"> IF( SUM( AC106:AC106 ) = 0, 0,#REF! )</f>
        <v>0</v>
      </c>
      <c r="AB106" s="234"/>
    </row>
    <row r="107" spans="2:28" ht="25.5" thickTop="1">
      <c r="B107" s="1456" t="s">
        <v>18698</v>
      </c>
      <c r="C107" s="1389" t="s">
        <v>18785</v>
      </c>
      <c r="D107" s="1479">
        <f>23.5*44800/1000000</f>
        <v>1.0528</v>
      </c>
      <c r="E107" s="1389" t="s">
        <v>3222</v>
      </c>
      <c r="F107" s="1389">
        <v>3</v>
      </c>
      <c r="G107" s="1488">
        <v>44.8</v>
      </c>
      <c r="H107" s="1399"/>
      <c r="I107" s="2150">
        <v>0</v>
      </c>
      <c r="J107" s="1474">
        <f t="shared" ref="J107:J112" si="9">IFERROR(I107/$G107,0)</f>
        <v>0</v>
      </c>
      <c r="K107" s="1458"/>
      <c r="L107" s="1459">
        <v>0</v>
      </c>
      <c r="M107" s="1460">
        <f>L107/$G107</f>
        <v>0</v>
      </c>
      <c r="N107" s="1461"/>
      <c r="O107" s="1459">
        <v>0</v>
      </c>
      <c r="P107" s="1460">
        <f>O107/$G107</f>
        <v>0</v>
      </c>
      <c r="Q107" s="1461"/>
      <c r="R107" s="1459">
        <v>0</v>
      </c>
      <c r="S107" s="1460">
        <f>R107/$G107</f>
        <v>0</v>
      </c>
      <c r="T107" s="1461"/>
      <c r="U107" s="1459"/>
      <c r="V107" s="1460"/>
      <c r="W107" s="1404"/>
      <c r="X107" s="1462" t="s">
        <v>18786</v>
      </c>
      <c r="Z107" s="234"/>
      <c r="AA107" s="1178">
        <f xml:space="preserve"> IF( SUM( AC107:AC107 ) = 0, 0,#REF! )</f>
        <v>0</v>
      </c>
      <c r="AB107" s="234"/>
    </row>
    <row r="108" spans="2:28" ht="37.5">
      <c r="B108" s="1463" t="s">
        <v>18702</v>
      </c>
      <c r="C108" s="1397" t="s">
        <v>18787</v>
      </c>
      <c r="D108" s="1468">
        <f>66.36*76072/1000000</f>
        <v>5.0481379200000003</v>
      </c>
      <c r="E108" s="1397" t="s">
        <v>3222</v>
      </c>
      <c r="F108" s="1397">
        <v>3</v>
      </c>
      <c r="G108" s="1489">
        <v>76.072000000000003</v>
      </c>
      <c r="H108" s="1399"/>
      <c r="I108" s="2153">
        <v>0</v>
      </c>
      <c r="J108" s="1464">
        <f t="shared" si="9"/>
        <v>0</v>
      </c>
      <c r="K108" s="1458"/>
      <c r="L108" s="1465">
        <v>0</v>
      </c>
      <c r="M108" s="1466">
        <f>L108/$G108</f>
        <v>0</v>
      </c>
      <c r="N108" s="1461"/>
      <c r="O108" s="1465">
        <v>0</v>
      </c>
      <c r="P108" s="1466">
        <f>O108/$G108</f>
        <v>0</v>
      </c>
      <c r="Q108" s="1461"/>
      <c r="R108" s="1465">
        <v>0</v>
      </c>
      <c r="S108" s="1466">
        <f>R108/$G108</f>
        <v>0</v>
      </c>
      <c r="T108" s="1461"/>
      <c r="U108" s="1465"/>
      <c r="V108" s="1466"/>
      <c r="W108" s="1404"/>
      <c r="X108" s="1467" t="s">
        <v>18788</v>
      </c>
      <c r="Z108" s="234"/>
      <c r="AA108" s="1178">
        <f xml:space="preserve"> IF( SUM( AC108:AC108 ) = 0, 0,#REF! )</f>
        <v>0</v>
      </c>
      <c r="AB108" s="234"/>
    </row>
    <row r="109" spans="2:28" ht="62.5">
      <c r="B109" s="1463" t="s">
        <v>18705</v>
      </c>
      <c r="C109" s="1397" t="s">
        <v>18789</v>
      </c>
      <c r="D109" s="1468">
        <v>7.2729999999999997</v>
      </c>
      <c r="E109" s="1397" t="s">
        <v>3222</v>
      </c>
      <c r="F109" s="1397">
        <v>3</v>
      </c>
      <c r="G109" s="1490">
        <v>5.0999999999999996</v>
      </c>
      <c r="H109" s="1399"/>
      <c r="I109" s="2153">
        <v>0</v>
      </c>
      <c r="J109" s="1464">
        <f t="shared" si="9"/>
        <v>0</v>
      </c>
      <c r="K109" s="1458"/>
      <c r="L109" s="1465">
        <v>0</v>
      </c>
      <c r="M109" s="1466">
        <f t="shared" ref="M109:M112" si="10">L109/$G109</f>
        <v>0</v>
      </c>
      <c r="N109" s="1461"/>
      <c r="O109" s="1465">
        <v>0</v>
      </c>
      <c r="P109" s="1466">
        <f t="shared" ref="P109:P112" si="11">O109/$G109</f>
        <v>0</v>
      </c>
      <c r="Q109" s="1461"/>
      <c r="R109" s="1465">
        <v>0</v>
      </c>
      <c r="S109" s="1466">
        <f t="shared" ref="S109:S112" si="12">R109/$G109</f>
        <v>0</v>
      </c>
      <c r="T109" s="1461"/>
      <c r="U109" s="1465"/>
      <c r="V109" s="1466"/>
      <c r="W109" s="1404"/>
      <c r="X109" s="1467" t="s">
        <v>18790</v>
      </c>
      <c r="Z109" s="234"/>
      <c r="AA109" s="1178">
        <f xml:space="preserve"> IF( SUM( AC109:AC109 ) = 0, 0,#REF! )</f>
        <v>0</v>
      </c>
      <c r="AB109" s="234"/>
    </row>
    <row r="110" spans="2:28" ht="75">
      <c r="B110" s="1463" t="s">
        <v>18708</v>
      </c>
      <c r="C110" s="1397" t="s">
        <v>18791</v>
      </c>
      <c r="D110" s="1468">
        <v>2.6120000000000001</v>
      </c>
      <c r="E110" s="1397" t="s">
        <v>3222</v>
      </c>
      <c r="F110" s="1397">
        <v>3</v>
      </c>
      <c r="G110" s="1402">
        <v>1.913</v>
      </c>
      <c r="H110" s="1399"/>
      <c r="I110" s="2153">
        <v>0</v>
      </c>
      <c r="J110" s="1464">
        <f t="shared" si="9"/>
        <v>0</v>
      </c>
      <c r="K110" s="1458"/>
      <c r="L110" s="1465">
        <v>0</v>
      </c>
      <c r="M110" s="1466">
        <f t="shared" si="10"/>
        <v>0</v>
      </c>
      <c r="N110" s="1461"/>
      <c r="O110" s="1465">
        <v>0</v>
      </c>
      <c r="P110" s="1466">
        <f t="shared" si="11"/>
        <v>0</v>
      </c>
      <c r="Q110" s="1461"/>
      <c r="R110" s="1465">
        <v>0</v>
      </c>
      <c r="S110" s="1466">
        <f t="shared" si="12"/>
        <v>0</v>
      </c>
      <c r="T110" s="1461"/>
      <c r="U110" s="1465"/>
      <c r="V110" s="1466"/>
      <c r="W110" s="1404"/>
      <c r="X110" s="1467" t="s">
        <v>18792</v>
      </c>
      <c r="Z110" s="234"/>
      <c r="AA110" s="1178">
        <f xml:space="preserve"> IF( SUM( AC110:AC110 ) = 0, 0,#REF! )</f>
        <v>0</v>
      </c>
      <c r="AB110" s="234"/>
    </row>
    <row r="111" spans="2:28" ht="37.5">
      <c r="B111" s="1463" t="s">
        <v>18711</v>
      </c>
      <c r="C111" s="1397" t="s">
        <v>18793</v>
      </c>
      <c r="D111" s="1468">
        <v>0.57099999999999995</v>
      </c>
      <c r="E111" s="1397" t="s">
        <v>3222</v>
      </c>
      <c r="F111" s="1397">
        <v>3</v>
      </c>
      <c r="G111" s="1402">
        <v>0.752</v>
      </c>
      <c r="H111" s="1399"/>
      <c r="I111" s="2153">
        <v>0</v>
      </c>
      <c r="J111" s="1464">
        <f t="shared" si="9"/>
        <v>0</v>
      </c>
      <c r="K111" s="1458"/>
      <c r="L111" s="1465">
        <v>0</v>
      </c>
      <c r="M111" s="1466">
        <f t="shared" si="10"/>
        <v>0</v>
      </c>
      <c r="N111" s="1461"/>
      <c r="O111" s="1465">
        <v>0</v>
      </c>
      <c r="P111" s="1466">
        <f t="shared" si="11"/>
        <v>0</v>
      </c>
      <c r="Q111" s="1461"/>
      <c r="R111" s="1465">
        <v>0</v>
      </c>
      <c r="S111" s="1466">
        <f t="shared" si="12"/>
        <v>0</v>
      </c>
      <c r="T111" s="1461"/>
      <c r="U111" s="1465"/>
      <c r="V111" s="1466"/>
      <c r="W111" s="1404"/>
      <c r="X111" s="1467" t="s">
        <v>18794</v>
      </c>
      <c r="Z111" s="234"/>
      <c r="AA111" s="1178">
        <f xml:space="preserve"> IF( SUM( AC111:AC111 ) = 0, 0,#REF! )</f>
        <v>0</v>
      </c>
      <c r="AB111" s="234"/>
    </row>
    <row r="112" spans="2:28" ht="38" thickBot="1">
      <c r="B112" s="1445" t="s">
        <v>18714</v>
      </c>
      <c r="C112" s="1390" t="s">
        <v>18795</v>
      </c>
      <c r="D112" s="1470">
        <v>0.84399999999999997</v>
      </c>
      <c r="E112" s="1390" t="s">
        <v>3222</v>
      </c>
      <c r="F112" s="1390">
        <v>3</v>
      </c>
      <c r="G112" s="1403">
        <v>1.3240000000000001</v>
      </c>
      <c r="H112" s="1399"/>
      <c r="I112" s="2151">
        <v>0</v>
      </c>
      <c r="J112" s="1471">
        <f t="shared" si="9"/>
        <v>0</v>
      </c>
      <c r="K112" s="1458"/>
      <c r="L112" s="1472">
        <v>0</v>
      </c>
      <c r="M112" s="1473">
        <f t="shared" si="10"/>
        <v>0</v>
      </c>
      <c r="N112" s="1461"/>
      <c r="O112" s="1472">
        <v>0</v>
      </c>
      <c r="P112" s="1473">
        <f t="shared" si="11"/>
        <v>0</v>
      </c>
      <c r="Q112" s="1461"/>
      <c r="R112" s="1472">
        <v>0</v>
      </c>
      <c r="S112" s="1473">
        <f t="shared" si="12"/>
        <v>0</v>
      </c>
      <c r="T112" s="1461"/>
      <c r="U112" s="1472"/>
      <c r="V112" s="1473"/>
      <c r="W112" s="1404"/>
      <c r="X112" s="1455" t="s">
        <v>18796</v>
      </c>
      <c r="Z112" s="234"/>
      <c r="AA112" s="1178">
        <f xml:space="preserve"> IF( SUM( AC112:AC112 ) = 0, 0,#REF! )</f>
        <v>0</v>
      </c>
      <c r="AB112" s="234"/>
    </row>
    <row r="113" spans="2:28" ht="15" thickTop="1">
      <c r="D113" s="1477"/>
      <c r="L113" s="1404"/>
      <c r="M113" s="1404"/>
      <c r="N113" s="1404"/>
      <c r="O113" s="1404"/>
      <c r="P113" s="1404"/>
      <c r="Q113" s="1404"/>
      <c r="R113" s="1404"/>
      <c r="S113" s="1404"/>
      <c r="T113" s="1404"/>
      <c r="U113" s="1404"/>
      <c r="V113" s="1404"/>
      <c r="W113" s="1404"/>
      <c r="Z113" s="234"/>
      <c r="AA113" s="1178">
        <f xml:space="preserve"> IF( SUM( AC113:AC113 ) = 0, 0,#REF! )</f>
        <v>0</v>
      </c>
      <c r="AB113" s="234"/>
    </row>
    <row r="114" spans="2:28" ht="14.5" thickBot="1">
      <c r="L114" s="1404"/>
      <c r="M114" s="1404"/>
      <c r="N114" s="1404"/>
      <c r="O114" s="1404"/>
      <c r="P114" s="1404"/>
      <c r="Q114" s="1404"/>
      <c r="R114" s="1404"/>
      <c r="S114" s="1404"/>
      <c r="T114" s="1404"/>
      <c r="U114" s="1404"/>
      <c r="V114" s="1404"/>
      <c r="W114" s="1404"/>
      <c r="Z114" s="234"/>
      <c r="AA114" s="1178">
        <f xml:space="preserve"> IF( SUM( AC114:AC114 ) = 0, 0,#REF! )</f>
        <v>0</v>
      </c>
      <c r="AB114" s="234"/>
    </row>
    <row r="115" spans="2:28" ht="19.5" thickTop="1">
      <c r="B115" s="1443" t="s">
        <v>17535</v>
      </c>
      <c r="C115" s="1444" t="s">
        <v>18691</v>
      </c>
      <c r="G115" s="1399"/>
      <c r="H115" s="1399"/>
      <c r="I115" s="1399"/>
      <c r="J115" s="1399"/>
      <c r="K115" s="1399"/>
      <c r="L115" s="1406"/>
      <c r="M115" s="1404"/>
      <c r="N115" s="1406"/>
      <c r="O115" s="1406"/>
      <c r="P115" s="1404"/>
      <c r="Q115" s="1406"/>
      <c r="R115" s="1406"/>
      <c r="S115" s="1404"/>
      <c r="T115" s="1406"/>
      <c r="U115" s="1406"/>
      <c r="V115" s="1404"/>
      <c r="W115" s="1404"/>
      <c r="Z115" s="234"/>
      <c r="AA115" s="1178">
        <f xml:space="preserve"> IF( SUM( AC115:AC115 ) = 0, 0,#REF! )</f>
        <v>0</v>
      </c>
      <c r="AB115" s="234"/>
    </row>
    <row r="116" spans="2:28" ht="19.5" thickBot="1">
      <c r="B116" s="1445" t="s">
        <v>18797</v>
      </c>
      <c r="C116" s="1403">
        <v>7.6420000000000003</v>
      </c>
      <c r="D116" s="1412"/>
      <c r="E116" s="1412"/>
      <c r="F116" s="1412"/>
      <c r="G116" s="1399"/>
      <c r="H116" s="1399"/>
      <c r="I116" s="1399"/>
      <c r="J116" s="1399"/>
      <c r="K116" s="1399"/>
      <c r="L116" s="1406"/>
      <c r="M116" s="1404"/>
      <c r="N116" s="1406"/>
      <c r="O116" s="1406"/>
      <c r="P116" s="1404"/>
      <c r="Q116" s="1406"/>
      <c r="R116" s="1406"/>
      <c r="S116" s="1404"/>
      <c r="T116" s="1406"/>
      <c r="U116" s="1406"/>
      <c r="V116" s="1404"/>
      <c r="W116" s="1404"/>
      <c r="Z116" s="234"/>
      <c r="AA116" s="1178">
        <f xml:space="preserve"> IF( SUM( AC116:AC116 ) = 0, 0,#REF! )</f>
        <v>0</v>
      </c>
      <c r="AB116" s="234"/>
    </row>
    <row r="117" spans="2:28" ht="20" thickTop="1" thickBot="1">
      <c r="B117" s="1412"/>
      <c r="D117" s="1412"/>
      <c r="E117" s="1412"/>
      <c r="F117" s="1412"/>
      <c r="G117" s="1399"/>
      <c r="H117" s="1399"/>
      <c r="I117" s="3394" t="s">
        <v>3639</v>
      </c>
      <c r="J117" s="3395"/>
      <c r="K117" s="1399"/>
      <c r="L117" s="3396" t="s">
        <v>7138</v>
      </c>
      <c r="M117" s="3397"/>
      <c r="N117" s="1406"/>
      <c r="O117" s="3396" t="s">
        <v>16679</v>
      </c>
      <c r="P117" s="3397"/>
      <c r="Q117" s="1406"/>
      <c r="R117" s="3396" t="s">
        <v>16680</v>
      </c>
      <c r="S117" s="3397"/>
      <c r="T117" s="1406"/>
      <c r="U117" s="3396" t="s">
        <v>18693</v>
      </c>
      <c r="V117" s="3397"/>
      <c r="W117" s="1404"/>
      <c r="Z117" s="234"/>
      <c r="AA117" s="1178">
        <f xml:space="preserve"> IF( SUM( AC117:AC117 ) = 0, 0,#REF! )</f>
        <v>0</v>
      </c>
      <c r="AB117" s="234"/>
    </row>
    <row r="118" spans="2:28" ht="38.5" thickTop="1" thickBot="1">
      <c r="C118" s="1395" t="s">
        <v>2</v>
      </c>
      <c r="D118" s="1382" t="s">
        <v>18694</v>
      </c>
      <c r="E118" s="1382" t="s">
        <v>668</v>
      </c>
      <c r="F118" s="1382" t="s">
        <v>18637</v>
      </c>
      <c r="G118" s="1383" t="s">
        <v>18695</v>
      </c>
      <c r="H118" s="1399"/>
      <c r="I118" s="1446" t="s">
        <v>18696</v>
      </c>
      <c r="J118" s="1400" t="s">
        <v>18697</v>
      </c>
      <c r="K118" s="1399"/>
      <c r="L118" s="1447" t="s">
        <v>18696</v>
      </c>
      <c r="M118" s="1448" t="s">
        <v>18697</v>
      </c>
      <c r="N118" s="1406"/>
      <c r="O118" s="1447" t="s">
        <v>18696</v>
      </c>
      <c r="P118" s="1448" t="s">
        <v>18697</v>
      </c>
      <c r="Q118" s="1406"/>
      <c r="R118" s="1447" t="s">
        <v>18696</v>
      </c>
      <c r="S118" s="1448" t="s">
        <v>18697</v>
      </c>
      <c r="T118" s="1406"/>
      <c r="U118" s="1447" t="s">
        <v>18696</v>
      </c>
      <c r="V118" s="1448" t="s">
        <v>18697</v>
      </c>
      <c r="W118" s="1404"/>
      <c r="X118" s="1449" t="s">
        <v>7175</v>
      </c>
      <c r="Z118" s="234"/>
      <c r="AA118" s="1178">
        <f xml:space="preserve"> IF( SUM( AC118:AC118 ) = 0, 0,#REF! )</f>
        <v>0</v>
      </c>
      <c r="AB118" s="234"/>
    </row>
    <row r="119" spans="2:28" ht="25.5" thickTop="1">
      <c r="B119" s="1456" t="s">
        <v>18698</v>
      </c>
      <c r="C119" s="1389" t="s">
        <v>18798</v>
      </c>
      <c r="D119" s="1479">
        <f>2317*248/1000000</f>
        <v>0.57461600000000002</v>
      </c>
      <c r="E119" s="1389" t="s">
        <v>18700</v>
      </c>
      <c r="F119" s="1389">
        <v>0</v>
      </c>
      <c r="G119" s="1402">
        <v>248</v>
      </c>
      <c r="H119" s="1399"/>
      <c r="I119" s="2145">
        <v>0</v>
      </c>
      <c r="J119" s="1474">
        <f t="shared" ref="J119:J128" si="13">IFERROR(I119/$G119,0)</f>
        <v>0</v>
      </c>
      <c r="K119" s="1458"/>
      <c r="L119" s="1459">
        <v>0</v>
      </c>
      <c r="M119" s="1460">
        <f>L119/$G119</f>
        <v>0</v>
      </c>
      <c r="N119" s="1461"/>
      <c r="O119" s="1459">
        <v>0</v>
      </c>
      <c r="P119" s="1460">
        <f>O119/$G119</f>
        <v>0</v>
      </c>
      <c r="Q119" s="1461"/>
      <c r="R119" s="1459">
        <v>0</v>
      </c>
      <c r="S119" s="1460">
        <f>R119/$G119</f>
        <v>0</v>
      </c>
      <c r="T119" s="1461"/>
      <c r="U119" s="1459"/>
      <c r="V119" s="1460"/>
      <c r="W119" s="1404"/>
      <c r="X119" s="1462" t="s">
        <v>18799</v>
      </c>
      <c r="Z119" s="234"/>
      <c r="AA119" s="1178">
        <f xml:space="preserve"> IF( SUM( AC119:AC119 ) = 0, 0,#REF! )</f>
        <v>0</v>
      </c>
      <c r="AB119" s="234"/>
    </row>
    <row r="120" spans="2:28" ht="25">
      <c r="B120" s="1463" t="s">
        <v>18702</v>
      </c>
      <c r="C120" s="1397" t="s">
        <v>18800</v>
      </c>
      <c r="D120" s="1468">
        <f>2926*163/1000000</f>
        <v>0.47693799999999997</v>
      </c>
      <c r="E120" s="1397" t="s">
        <v>18700</v>
      </c>
      <c r="F120" s="1397">
        <v>0</v>
      </c>
      <c r="G120" s="1402">
        <v>163</v>
      </c>
      <c r="H120" s="1399"/>
      <c r="I120" s="2146">
        <v>0</v>
      </c>
      <c r="J120" s="1464">
        <f t="shared" si="13"/>
        <v>0</v>
      </c>
      <c r="K120" s="1458"/>
      <c r="L120" s="1465">
        <v>0</v>
      </c>
      <c r="M120" s="1466">
        <f>L120/$G120</f>
        <v>0</v>
      </c>
      <c r="N120" s="1461"/>
      <c r="O120" s="1465">
        <v>0</v>
      </c>
      <c r="P120" s="1466">
        <f>O120/$G120</f>
        <v>0</v>
      </c>
      <c r="Q120" s="1461"/>
      <c r="R120" s="1465">
        <v>0</v>
      </c>
      <c r="S120" s="1466">
        <f>R120/$G120</f>
        <v>0</v>
      </c>
      <c r="T120" s="1461"/>
      <c r="U120" s="1465"/>
      <c r="V120" s="1466"/>
      <c r="W120" s="1404"/>
      <c r="X120" s="1467" t="s">
        <v>18801</v>
      </c>
      <c r="Z120" s="234"/>
      <c r="AA120" s="1178">
        <f xml:space="preserve"> IF( SUM( AC120:AC120 ) = 0, 0,#REF! )</f>
        <v>0</v>
      </c>
      <c r="AB120" s="234"/>
    </row>
    <row r="121" spans="2:28" ht="25">
      <c r="B121" s="1463" t="s">
        <v>18705</v>
      </c>
      <c r="C121" s="1397" t="s">
        <v>18802</v>
      </c>
      <c r="D121" s="1468">
        <f>100*4950/1000000</f>
        <v>0.495</v>
      </c>
      <c r="E121" s="1397" t="s">
        <v>18700</v>
      </c>
      <c r="F121" s="1397">
        <v>0</v>
      </c>
      <c r="G121" s="1402">
        <v>100</v>
      </c>
      <c r="H121" s="1399"/>
      <c r="I121" s="2146">
        <v>0</v>
      </c>
      <c r="J121" s="1464">
        <f t="shared" si="13"/>
        <v>0</v>
      </c>
      <c r="K121" s="1458"/>
      <c r="L121" s="1465">
        <v>0</v>
      </c>
      <c r="M121" s="1466">
        <f t="shared" ref="M121:M128" si="14">L121/$G121</f>
        <v>0</v>
      </c>
      <c r="N121" s="1461"/>
      <c r="O121" s="1465">
        <v>0</v>
      </c>
      <c r="P121" s="1466">
        <f t="shared" ref="P121:P128" si="15">O121/$G121</f>
        <v>0</v>
      </c>
      <c r="Q121" s="1461"/>
      <c r="R121" s="1465">
        <v>0</v>
      </c>
      <c r="S121" s="1466">
        <f t="shared" ref="S121:S128" si="16">R121/$G121</f>
        <v>0</v>
      </c>
      <c r="T121" s="1461"/>
      <c r="U121" s="1465"/>
      <c r="V121" s="1466"/>
      <c r="W121" s="1404"/>
      <c r="X121" s="1467" t="s">
        <v>18803</v>
      </c>
      <c r="Z121" s="234"/>
      <c r="AA121" s="1178">
        <f xml:space="preserve"> IF( SUM( AC121:AC121 ) = 0, 0,#REF! )</f>
        <v>0</v>
      </c>
      <c r="AB121" s="234"/>
    </row>
    <row r="122" spans="2:28" ht="25">
      <c r="B122" s="1463" t="s">
        <v>18708</v>
      </c>
      <c r="C122" s="1397" t="s">
        <v>18804</v>
      </c>
      <c r="D122" s="1468">
        <f>3250*100/1000000</f>
        <v>0.32500000000000001</v>
      </c>
      <c r="E122" s="1397" t="s">
        <v>18700</v>
      </c>
      <c r="F122" s="1397">
        <v>0</v>
      </c>
      <c r="G122" s="1402">
        <v>100</v>
      </c>
      <c r="H122" s="1399"/>
      <c r="I122" s="2146">
        <v>0</v>
      </c>
      <c r="J122" s="1464">
        <f t="shared" si="13"/>
        <v>0</v>
      </c>
      <c r="K122" s="1458"/>
      <c r="L122" s="1465">
        <v>0</v>
      </c>
      <c r="M122" s="1466">
        <f t="shared" si="14"/>
        <v>0</v>
      </c>
      <c r="N122" s="1461"/>
      <c r="O122" s="1465">
        <v>0</v>
      </c>
      <c r="P122" s="1466">
        <f t="shared" si="15"/>
        <v>0</v>
      </c>
      <c r="Q122" s="1461"/>
      <c r="R122" s="1465">
        <v>0</v>
      </c>
      <c r="S122" s="1466">
        <f t="shared" si="16"/>
        <v>0</v>
      </c>
      <c r="T122" s="1461"/>
      <c r="U122" s="1465"/>
      <c r="V122" s="1466"/>
      <c r="W122" s="1404"/>
      <c r="X122" s="1467" t="s">
        <v>18805</v>
      </c>
      <c r="Z122" s="234"/>
      <c r="AA122" s="1178">
        <f xml:space="preserve"> IF( SUM( AC122:AC122 ) = 0, 0,#REF! )</f>
        <v>0</v>
      </c>
      <c r="AB122" s="234"/>
    </row>
    <row r="123" spans="2:28" ht="137.5">
      <c r="B123" s="1463" t="s">
        <v>18711</v>
      </c>
      <c r="C123" s="1397" t="s">
        <v>18806</v>
      </c>
      <c r="D123" s="1468">
        <v>0.35</v>
      </c>
      <c r="E123" s="1397" t="s">
        <v>3137</v>
      </c>
      <c r="F123" s="1397">
        <v>0</v>
      </c>
      <c r="G123" s="1491">
        <v>1</v>
      </c>
      <c r="H123" s="1399"/>
      <c r="I123" s="2146">
        <v>0</v>
      </c>
      <c r="J123" s="1464">
        <f t="shared" si="13"/>
        <v>0</v>
      </c>
      <c r="K123" s="1458"/>
      <c r="L123" s="1465">
        <v>0</v>
      </c>
      <c r="M123" s="1466">
        <f t="shared" si="14"/>
        <v>0</v>
      </c>
      <c r="N123" s="1461"/>
      <c r="O123" s="1465">
        <v>0</v>
      </c>
      <c r="P123" s="1466">
        <f t="shared" si="15"/>
        <v>0</v>
      </c>
      <c r="Q123" s="1461"/>
      <c r="R123" s="1465">
        <v>0</v>
      </c>
      <c r="S123" s="1466">
        <f t="shared" si="16"/>
        <v>0</v>
      </c>
      <c r="T123" s="1461"/>
      <c r="U123" s="1465"/>
      <c r="V123" s="1466"/>
      <c r="W123" s="1404"/>
      <c r="X123" s="1467" t="s">
        <v>18807</v>
      </c>
      <c r="Z123" s="234"/>
      <c r="AA123" s="1178">
        <f xml:space="preserve"> IF( SUM( AC123:AC123 ) = 0, 0,#REF! )</f>
        <v>0</v>
      </c>
      <c r="AB123" s="234"/>
    </row>
    <row r="124" spans="2:28" ht="37.5">
      <c r="B124" s="1463" t="s">
        <v>18714</v>
      </c>
      <c r="C124" s="1397" t="s">
        <v>18808</v>
      </c>
      <c r="D124" s="1468">
        <v>0.25</v>
      </c>
      <c r="E124" s="1397" t="s">
        <v>18700</v>
      </c>
      <c r="F124" s="1397">
        <v>0</v>
      </c>
      <c r="G124" s="1402">
        <v>25</v>
      </c>
      <c r="H124" s="1399"/>
      <c r="I124" s="2146">
        <v>0</v>
      </c>
      <c r="J124" s="1464">
        <f t="shared" si="13"/>
        <v>0</v>
      </c>
      <c r="K124" s="1458"/>
      <c r="L124" s="1465">
        <v>0</v>
      </c>
      <c r="M124" s="1466">
        <f t="shared" si="14"/>
        <v>0</v>
      </c>
      <c r="N124" s="1461"/>
      <c r="O124" s="1465">
        <v>0</v>
      </c>
      <c r="P124" s="1466">
        <f t="shared" si="15"/>
        <v>0</v>
      </c>
      <c r="Q124" s="1461"/>
      <c r="R124" s="1465">
        <v>0</v>
      </c>
      <c r="S124" s="1466">
        <f t="shared" si="16"/>
        <v>0</v>
      </c>
      <c r="T124" s="1461"/>
      <c r="U124" s="1465"/>
      <c r="V124" s="1466"/>
      <c r="W124" s="1404"/>
      <c r="X124" s="1467" t="s">
        <v>18809</v>
      </c>
      <c r="Z124" s="234"/>
      <c r="AA124" s="1178">
        <f xml:space="preserve"> IF( SUM( AC124:AC124 ) = 0, 0,#REF! )</f>
        <v>0</v>
      </c>
      <c r="AB124" s="234"/>
    </row>
    <row r="125" spans="2:28" ht="114.75" customHeight="1">
      <c r="B125" s="1463" t="s">
        <v>18717</v>
      </c>
      <c r="C125" s="1397" t="s">
        <v>18810</v>
      </c>
      <c r="D125" s="1468">
        <v>0.5</v>
      </c>
      <c r="E125" s="1397" t="s">
        <v>18700</v>
      </c>
      <c r="F125" s="1397">
        <v>0</v>
      </c>
      <c r="G125" s="1492">
        <v>1</v>
      </c>
      <c r="H125" s="1399"/>
      <c r="I125" s="2146">
        <v>0</v>
      </c>
      <c r="J125" s="1464">
        <f t="shared" si="13"/>
        <v>0</v>
      </c>
      <c r="K125" s="1458"/>
      <c r="L125" s="1465">
        <v>0</v>
      </c>
      <c r="M125" s="1466">
        <f t="shared" si="14"/>
        <v>0</v>
      </c>
      <c r="N125" s="1461"/>
      <c r="O125" s="1465">
        <v>0</v>
      </c>
      <c r="P125" s="1466">
        <f t="shared" si="15"/>
        <v>0</v>
      </c>
      <c r="Q125" s="1461"/>
      <c r="R125" s="1465">
        <v>0</v>
      </c>
      <c r="S125" s="1466">
        <f t="shared" si="16"/>
        <v>0</v>
      </c>
      <c r="T125" s="1461"/>
      <c r="U125" s="1465"/>
      <c r="V125" s="1466"/>
      <c r="W125" s="1404"/>
      <c r="X125" s="1467" t="s">
        <v>18811</v>
      </c>
      <c r="Z125" s="234"/>
      <c r="AA125" s="1178">
        <f xml:space="preserve"> IF( SUM( AC125:AC125 ) = 0, 0,#REF! )</f>
        <v>0</v>
      </c>
      <c r="AB125" s="234"/>
    </row>
    <row r="126" spans="2:28" ht="89.25" customHeight="1">
      <c r="B126" s="1463" t="s">
        <v>18720</v>
      </c>
      <c r="C126" s="1493" t="s">
        <v>18812</v>
      </c>
      <c r="D126" s="1494">
        <v>0.75</v>
      </c>
      <c r="E126" s="1493" t="s">
        <v>3137</v>
      </c>
      <c r="F126" s="1493">
        <v>0</v>
      </c>
      <c r="G126" s="1492">
        <v>1</v>
      </c>
      <c r="H126" s="1399"/>
      <c r="I126" s="2154">
        <v>0</v>
      </c>
      <c r="J126" s="1464">
        <f t="shared" si="13"/>
        <v>0</v>
      </c>
      <c r="K126" s="1458"/>
      <c r="L126" s="1465">
        <v>0</v>
      </c>
      <c r="M126" s="1466">
        <f t="shared" si="14"/>
        <v>0</v>
      </c>
      <c r="N126" s="1461"/>
      <c r="O126" s="1465">
        <v>0</v>
      </c>
      <c r="P126" s="1466">
        <f t="shared" si="15"/>
        <v>0</v>
      </c>
      <c r="Q126" s="1461"/>
      <c r="R126" s="1465">
        <v>0</v>
      </c>
      <c r="S126" s="1466">
        <f t="shared" si="16"/>
        <v>0</v>
      </c>
      <c r="T126" s="1461"/>
      <c r="U126" s="1465"/>
      <c r="V126" s="1466"/>
      <c r="W126" s="1404"/>
      <c r="X126" s="1467" t="s">
        <v>18813</v>
      </c>
      <c r="Z126" s="234"/>
      <c r="AA126" s="1178">
        <f xml:space="preserve"> IF( SUM( AC126:AC126 ) = 0, 0,#REF! )</f>
        <v>0</v>
      </c>
      <c r="AB126" s="234"/>
    </row>
    <row r="127" spans="2:28" ht="75">
      <c r="B127" s="1463" t="s">
        <v>18723</v>
      </c>
      <c r="C127" s="1493" t="s">
        <v>18814</v>
      </c>
      <c r="D127" s="1494">
        <v>2</v>
      </c>
      <c r="E127" s="1493" t="s">
        <v>3137</v>
      </c>
      <c r="F127" s="1493">
        <v>0</v>
      </c>
      <c r="G127" s="1492">
        <v>1</v>
      </c>
      <c r="H127" s="1399"/>
      <c r="I127" s="2154">
        <v>0</v>
      </c>
      <c r="J127" s="1464">
        <f t="shared" si="13"/>
        <v>0</v>
      </c>
      <c r="K127" s="1458"/>
      <c r="L127" s="1465">
        <v>0</v>
      </c>
      <c r="M127" s="1466">
        <f t="shared" si="14"/>
        <v>0</v>
      </c>
      <c r="N127" s="1461"/>
      <c r="O127" s="1465">
        <v>0</v>
      </c>
      <c r="P127" s="1466">
        <f t="shared" si="15"/>
        <v>0</v>
      </c>
      <c r="Q127" s="1461"/>
      <c r="R127" s="1465">
        <v>0</v>
      </c>
      <c r="S127" s="1466">
        <f t="shared" si="16"/>
        <v>0</v>
      </c>
      <c r="T127" s="1461"/>
      <c r="U127" s="1465"/>
      <c r="V127" s="1466"/>
      <c r="W127" s="1404"/>
      <c r="X127" s="1467" t="s">
        <v>18815</v>
      </c>
      <c r="Z127" s="234"/>
      <c r="AA127" s="1178">
        <f xml:space="preserve"> IF( SUM( AC127:AC127 ) = 0, 0,#REF! )</f>
        <v>0</v>
      </c>
      <c r="AB127" s="234"/>
    </row>
    <row r="128" spans="2:28" ht="25.5" thickBot="1">
      <c r="B128" s="1445" t="s">
        <v>18749</v>
      </c>
      <c r="C128" s="1390" t="s">
        <v>18816</v>
      </c>
      <c r="D128" s="1470">
        <v>1.92</v>
      </c>
      <c r="E128" s="1390" t="s">
        <v>18777</v>
      </c>
      <c r="F128" s="1390">
        <v>1</v>
      </c>
      <c r="G128" s="1403">
        <v>11.5</v>
      </c>
      <c r="H128" s="1399"/>
      <c r="I128" s="2155">
        <v>0</v>
      </c>
      <c r="J128" s="1471">
        <f t="shared" si="13"/>
        <v>0</v>
      </c>
      <c r="K128" s="1458"/>
      <c r="L128" s="1472">
        <v>0</v>
      </c>
      <c r="M128" s="1473">
        <f t="shared" si="14"/>
        <v>0</v>
      </c>
      <c r="N128" s="1461"/>
      <c r="O128" s="1472">
        <v>0</v>
      </c>
      <c r="P128" s="1473">
        <f t="shared" si="15"/>
        <v>0</v>
      </c>
      <c r="Q128" s="1461"/>
      <c r="R128" s="1472">
        <v>0</v>
      </c>
      <c r="S128" s="1473">
        <f t="shared" si="16"/>
        <v>0</v>
      </c>
      <c r="T128" s="1461"/>
      <c r="U128" s="1472"/>
      <c r="V128" s="1473"/>
      <c r="W128" s="1404"/>
      <c r="X128" s="1455" t="s">
        <v>18817</v>
      </c>
      <c r="Z128" s="234"/>
      <c r="AA128" s="1178">
        <f xml:space="preserve"> IF( SUM( AC128:AC128 ) = 0, 0,#REF! )</f>
        <v>0</v>
      </c>
      <c r="AB128" s="234"/>
    </row>
    <row r="129" spans="2:28" ht="15" thickTop="1" thickBot="1">
      <c r="D129" s="1353"/>
      <c r="L129" s="1404"/>
      <c r="M129" s="1404"/>
      <c r="N129" s="1404"/>
      <c r="O129" s="1404"/>
      <c r="P129" s="1404"/>
      <c r="Q129" s="1404"/>
      <c r="R129" s="1404"/>
      <c r="S129" s="1404"/>
      <c r="T129" s="1404"/>
      <c r="U129" s="1404"/>
      <c r="V129" s="1404"/>
      <c r="W129" s="1404"/>
      <c r="Z129" s="234"/>
      <c r="AA129" s="1178">
        <f xml:space="preserve"> IF( SUM( AC129:AC129 ) = 0, 0,#REF! )</f>
        <v>0</v>
      </c>
      <c r="AB129" s="234"/>
    </row>
    <row r="130" spans="2:28" ht="19.5" thickTop="1">
      <c r="B130" s="1443" t="s">
        <v>17537</v>
      </c>
      <c r="C130" s="1444" t="s">
        <v>18691</v>
      </c>
      <c r="G130" s="1399"/>
      <c r="H130" s="1399"/>
      <c r="I130" s="1399"/>
      <c r="J130" s="1399"/>
      <c r="K130" s="1399"/>
      <c r="L130" s="1406"/>
      <c r="M130" s="1404"/>
      <c r="N130" s="1406"/>
      <c r="O130" s="1406"/>
      <c r="P130" s="1404"/>
      <c r="Q130" s="1406"/>
      <c r="R130" s="1406"/>
      <c r="S130" s="1404"/>
      <c r="T130" s="1406"/>
      <c r="U130" s="1406"/>
      <c r="V130" s="1404"/>
      <c r="W130" s="1404"/>
      <c r="Z130" s="234"/>
      <c r="AA130" s="1178">
        <f xml:space="preserve"> IF( SUM( AC130:AC130 ) = 0, 0,#REF! )</f>
        <v>0</v>
      </c>
      <c r="AB130" s="234"/>
    </row>
    <row r="131" spans="2:28" ht="19.5" thickBot="1">
      <c r="B131" s="1445" t="s">
        <v>18818</v>
      </c>
      <c r="C131" s="1403">
        <v>22.702000000000002</v>
      </c>
      <c r="D131" s="1412"/>
      <c r="E131" s="1412"/>
      <c r="F131" s="1412"/>
      <c r="G131" s="1399"/>
      <c r="H131" s="1399"/>
      <c r="I131" s="1399"/>
      <c r="J131" s="1399"/>
      <c r="K131" s="1399"/>
      <c r="L131" s="1406"/>
      <c r="M131" s="1404"/>
      <c r="N131" s="1406"/>
      <c r="O131" s="1406"/>
      <c r="P131" s="1404"/>
      <c r="Q131" s="1406"/>
      <c r="R131" s="1406"/>
      <c r="S131" s="1404"/>
      <c r="T131" s="1406"/>
      <c r="U131" s="1406"/>
      <c r="V131" s="1404"/>
      <c r="W131" s="1404"/>
      <c r="Z131" s="234"/>
      <c r="AA131" s="1178">
        <f xml:space="preserve"> IF( SUM( AC131:AC131 ) = 0, 0,#REF! )</f>
        <v>0</v>
      </c>
      <c r="AB131" s="234"/>
    </row>
    <row r="132" spans="2:28" ht="20" thickTop="1" thickBot="1">
      <c r="B132" s="1412"/>
      <c r="D132" s="1412"/>
      <c r="E132" s="1412"/>
      <c r="F132" s="1412"/>
      <c r="G132" s="1399"/>
      <c r="H132" s="1399"/>
      <c r="I132" s="3394" t="s">
        <v>3639</v>
      </c>
      <c r="J132" s="3395"/>
      <c r="K132" s="1399"/>
      <c r="L132" s="3396" t="s">
        <v>7138</v>
      </c>
      <c r="M132" s="3397"/>
      <c r="N132" s="1406"/>
      <c r="O132" s="3396" t="s">
        <v>16679</v>
      </c>
      <c r="P132" s="3397"/>
      <c r="Q132" s="1406"/>
      <c r="R132" s="3396" t="s">
        <v>16680</v>
      </c>
      <c r="S132" s="3397"/>
      <c r="T132" s="1406"/>
      <c r="U132" s="3396" t="s">
        <v>18693</v>
      </c>
      <c r="V132" s="3397"/>
      <c r="W132" s="1404"/>
      <c r="Z132" s="234"/>
      <c r="AA132" s="1178">
        <f xml:space="preserve"> IF( SUM( AC132:AC132 ) = 0, 0,#REF! )</f>
        <v>0</v>
      </c>
      <c r="AB132" s="234"/>
    </row>
    <row r="133" spans="2:28" ht="38.5" thickTop="1" thickBot="1">
      <c r="C133" s="1395" t="s">
        <v>2</v>
      </c>
      <c r="D133" s="1382" t="s">
        <v>18694</v>
      </c>
      <c r="E133" s="1382" t="s">
        <v>668</v>
      </c>
      <c r="F133" s="1382" t="s">
        <v>18637</v>
      </c>
      <c r="G133" s="1383" t="s">
        <v>18695</v>
      </c>
      <c r="H133" s="1399"/>
      <c r="I133" s="1446" t="s">
        <v>18696</v>
      </c>
      <c r="J133" s="1400" t="s">
        <v>18697</v>
      </c>
      <c r="K133" s="1399"/>
      <c r="L133" s="1447" t="s">
        <v>18696</v>
      </c>
      <c r="M133" s="1448" t="s">
        <v>18697</v>
      </c>
      <c r="N133" s="1406"/>
      <c r="O133" s="1447" t="s">
        <v>18696</v>
      </c>
      <c r="P133" s="1448" t="s">
        <v>18697</v>
      </c>
      <c r="Q133" s="1406"/>
      <c r="R133" s="1447" t="s">
        <v>18696</v>
      </c>
      <c r="S133" s="1448" t="s">
        <v>18697</v>
      </c>
      <c r="T133" s="1406"/>
      <c r="U133" s="1447" t="s">
        <v>18696</v>
      </c>
      <c r="V133" s="1448" t="s">
        <v>18697</v>
      </c>
      <c r="W133" s="1404"/>
      <c r="X133" s="1449" t="s">
        <v>7175</v>
      </c>
      <c r="Z133" s="234"/>
      <c r="AA133" s="1178">
        <f xml:space="preserve"> IF( SUM( AC133:AC133 ) = 0, 0,#REF! )</f>
        <v>0</v>
      </c>
      <c r="AB133" s="234"/>
    </row>
    <row r="134" spans="2:28" ht="19.5" thickTop="1">
      <c r="B134" s="1456" t="s">
        <v>18698</v>
      </c>
      <c r="C134" s="1389" t="s">
        <v>18819</v>
      </c>
      <c r="D134" s="1479">
        <v>12.818</v>
      </c>
      <c r="E134" s="1389" t="s">
        <v>3137</v>
      </c>
      <c r="F134" s="1389">
        <v>0</v>
      </c>
      <c r="G134" s="1491">
        <v>1</v>
      </c>
      <c r="H134" s="1399"/>
      <c r="I134" s="2156">
        <v>0</v>
      </c>
      <c r="J134" s="1474">
        <f>IFERROR(I134/$G134,0)</f>
        <v>0</v>
      </c>
      <c r="K134" s="1458"/>
      <c r="L134" s="1459">
        <v>0</v>
      </c>
      <c r="M134" s="1460">
        <f>L134/$G134</f>
        <v>0</v>
      </c>
      <c r="N134" s="1461"/>
      <c r="O134" s="1459">
        <v>0</v>
      </c>
      <c r="P134" s="1460">
        <f>O134/$G134</f>
        <v>0</v>
      </c>
      <c r="Q134" s="1461"/>
      <c r="R134" s="1459">
        <v>0</v>
      </c>
      <c r="S134" s="1460">
        <f>R134/$G134</f>
        <v>0</v>
      </c>
      <c r="T134" s="1461"/>
      <c r="U134" s="1459"/>
      <c r="V134" s="1460"/>
      <c r="W134" s="1404"/>
      <c r="X134" s="1462" t="s">
        <v>18820</v>
      </c>
      <c r="Z134" s="234"/>
      <c r="AA134" s="1178">
        <f xml:space="preserve"> IF( SUM( AC134:AC134 ) = 0, 0,#REF! )</f>
        <v>0</v>
      </c>
      <c r="AB134" s="234"/>
    </row>
    <row r="135" spans="2:28" ht="25.5" thickBot="1">
      <c r="B135" s="1445" t="s">
        <v>18702</v>
      </c>
      <c r="C135" s="1390" t="s">
        <v>18821</v>
      </c>
      <c r="D135" s="1470">
        <v>9.8840000000000003</v>
      </c>
      <c r="E135" s="1390" t="s">
        <v>3137</v>
      </c>
      <c r="F135" s="1390">
        <v>0</v>
      </c>
      <c r="G135" s="1495">
        <v>1</v>
      </c>
      <c r="H135" s="1399"/>
      <c r="I135" s="2157">
        <v>0</v>
      </c>
      <c r="J135" s="1471">
        <f>IFERROR(I135/$G135,0)</f>
        <v>0</v>
      </c>
      <c r="K135" s="1458"/>
      <c r="L135" s="1472">
        <v>0</v>
      </c>
      <c r="M135" s="1473">
        <f>L135/$G135</f>
        <v>0</v>
      </c>
      <c r="N135" s="1461"/>
      <c r="O135" s="1472">
        <v>0</v>
      </c>
      <c r="P135" s="1473">
        <f>O135/$G135</f>
        <v>0</v>
      </c>
      <c r="Q135" s="1461"/>
      <c r="R135" s="1472">
        <v>0</v>
      </c>
      <c r="S135" s="1473">
        <f>R135/$G135</f>
        <v>0</v>
      </c>
      <c r="T135" s="1461"/>
      <c r="U135" s="1472"/>
      <c r="V135" s="1473"/>
      <c r="W135" s="1404"/>
      <c r="X135" s="1455" t="s">
        <v>18822</v>
      </c>
      <c r="Z135" s="234"/>
      <c r="AA135" s="1178">
        <f xml:space="preserve"> IF( SUM( AC135:AC135 ) = 0, 0,#REF! )</f>
        <v>0</v>
      </c>
      <c r="AB135" s="234"/>
    </row>
    <row r="136" spans="2:28" ht="14.5" thickTop="1">
      <c r="L136" s="1404"/>
      <c r="M136" s="1404"/>
      <c r="N136" s="1404"/>
      <c r="O136" s="1404"/>
      <c r="P136" s="1404"/>
      <c r="Q136" s="1404"/>
      <c r="R136" s="1404"/>
      <c r="S136" s="1404"/>
      <c r="T136" s="1404"/>
      <c r="U136" s="1404"/>
      <c r="V136" s="1404"/>
      <c r="W136" s="1404"/>
      <c r="Z136" s="234"/>
      <c r="AA136" s="1178">
        <f xml:space="preserve"> IF( SUM( AC136:AC136 ) = 0, 0,#REF! )</f>
        <v>0</v>
      </c>
      <c r="AB136" s="234"/>
    </row>
    <row r="137" spans="2:28">
      <c r="L137" s="1404"/>
      <c r="M137" s="1404"/>
      <c r="N137" s="1404"/>
      <c r="O137" s="1404"/>
      <c r="P137" s="1404"/>
      <c r="Q137" s="1404"/>
      <c r="R137" s="1404"/>
      <c r="S137" s="1404"/>
      <c r="T137" s="1404"/>
      <c r="U137" s="1404"/>
      <c r="V137" s="1404"/>
      <c r="W137" s="1404"/>
      <c r="Z137" s="234"/>
      <c r="AA137" s="1178">
        <f xml:space="preserve"> IF( SUM( AC137:AC137 ) = 0, 0,#REF! )</f>
        <v>0</v>
      </c>
      <c r="AB137" s="234"/>
    </row>
    <row r="138" spans="2:28" ht="25.5" thickBot="1">
      <c r="B138" s="1405" t="s">
        <v>12</v>
      </c>
      <c r="L138" s="1404"/>
      <c r="M138" s="1404"/>
      <c r="N138" s="1404"/>
      <c r="O138" s="1404"/>
      <c r="P138" s="1404"/>
      <c r="Q138" s="1404"/>
      <c r="R138" s="1404"/>
      <c r="S138" s="1404"/>
      <c r="T138" s="1404"/>
      <c r="U138" s="1404"/>
      <c r="V138" s="1404"/>
      <c r="W138" s="1404"/>
      <c r="Z138" s="234"/>
      <c r="AA138" s="1178">
        <f xml:space="preserve"> IF( SUM( AC138:AC138 ) = 0, 0,#REF! )</f>
        <v>0</v>
      </c>
      <c r="AB138" s="234"/>
    </row>
    <row r="139" spans="2:28" ht="19.5" thickTop="1">
      <c r="B139" s="1443" t="s">
        <v>17528</v>
      </c>
      <c r="C139" s="1444" t="s">
        <v>18691</v>
      </c>
      <c r="G139" s="1399"/>
      <c r="H139" s="1399"/>
      <c r="I139" s="1399"/>
      <c r="J139" s="1399"/>
      <c r="K139" s="1399"/>
      <c r="L139" s="1406"/>
      <c r="M139" s="1404"/>
      <c r="N139" s="1406"/>
      <c r="O139" s="1406"/>
      <c r="P139" s="1404"/>
      <c r="Q139" s="1406"/>
      <c r="R139" s="1406"/>
      <c r="S139" s="1404"/>
      <c r="T139" s="1406"/>
      <c r="U139" s="1406"/>
      <c r="V139" s="1404"/>
      <c r="W139" s="1404"/>
      <c r="Z139" s="234"/>
      <c r="AA139" s="1178">
        <f xml:space="preserve"> IF( SUM( AC139:AC139 ) = 0, 0,#REF! )</f>
        <v>0</v>
      </c>
      <c r="AB139" s="234"/>
    </row>
    <row r="140" spans="2:28" ht="19.5" thickBot="1">
      <c r="B140" s="1445" t="s">
        <v>18823</v>
      </c>
      <c r="C140" s="1403">
        <v>71.917000000000002</v>
      </c>
      <c r="D140" s="1412"/>
      <c r="E140" s="1412"/>
      <c r="F140" s="1412"/>
      <c r="G140" s="1399"/>
      <c r="H140" s="1399"/>
      <c r="I140" s="1399"/>
      <c r="J140" s="1399"/>
      <c r="K140" s="1399"/>
      <c r="L140" s="1406"/>
      <c r="M140" s="1404"/>
      <c r="N140" s="1406"/>
      <c r="O140" s="1406"/>
      <c r="P140" s="1404"/>
      <c r="Q140" s="1406"/>
      <c r="R140" s="1406"/>
      <c r="S140" s="1404"/>
      <c r="T140" s="1406"/>
      <c r="U140" s="1406"/>
      <c r="V140" s="1404"/>
      <c r="W140" s="1404"/>
      <c r="Z140" s="234"/>
      <c r="AA140" s="1178">
        <f xml:space="preserve"> IF( SUM( AC140:AC140 ) = 0, 0,#REF! )</f>
        <v>0</v>
      </c>
      <c r="AB140" s="234"/>
    </row>
    <row r="141" spans="2:28" ht="20" thickTop="1" thickBot="1">
      <c r="B141" s="1412"/>
      <c r="D141" s="1412"/>
      <c r="E141" s="1412"/>
      <c r="F141" s="1412"/>
      <c r="G141" s="1399"/>
      <c r="H141" s="1399"/>
      <c r="I141" s="3394" t="s">
        <v>3639</v>
      </c>
      <c r="J141" s="3395"/>
      <c r="K141" s="1399"/>
      <c r="L141" s="3396" t="s">
        <v>7138</v>
      </c>
      <c r="M141" s="3397"/>
      <c r="N141" s="1406"/>
      <c r="O141" s="3396" t="s">
        <v>16679</v>
      </c>
      <c r="P141" s="3397"/>
      <c r="Q141" s="1406"/>
      <c r="R141" s="3396" t="s">
        <v>16680</v>
      </c>
      <c r="S141" s="3397"/>
      <c r="T141" s="1406"/>
      <c r="U141" s="3396" t="s">
        <v>18693</v>
      </c>
      <c r="V141" s="3397"/>
      <c r="W141" s="1404"/>
      <c r="Z141" s="234"/>
      <c r="AA141" s="1178">
        <f xml:space="preserve"> IF( SUM( AC141:AC141 ) = 0, 0,#REF! )</f>
        <v>0</v>
      </c>
      <c r="AB141" s="234"/>
    </row>
    <row r="142" spans="2:28" ht="38.5" thickTop="1" thickBot="1">
      <c r="C142" s="1395" t="s">
        <v>2</v>
      </c>
      <c r="D142" s="1382" t="s">
        <v>18694</v>
      </c>
      <c r="E142" s="1382" t="s">
        <v>668</v>
      </c>
      <c r="F142" s="1382" t="s">
        <v>18637</v>
      </c>
      <c r="G142" s="1383" t="s">
        <v>18695</v>
      </c>
      <c r="H142" s="1399"/>
      <c r="I142" s="1446" t="s">
        <v>18696</v>
      </c>
      <c r="J142" s="1400" t="s">
        <v>18697</v>
      </c>
      <c r="K142" s="1399"/>
      <c r="L142" s="1447" t="s">
        <v>18696</v>
      </c>
      <c r="M142" s="1448" t="s">
        <v>18697</v>
      </c>
      <c r="N142" s="1406"/>
      <c r="O142" s="1447" t="s">
        <v>18696</v>
      </c>
      <c r="P142" s="1448" t="s">
        <v>18697</v>
      </c>
      <c r="Q142" s="1406"/>
      <c r="R142" s="1447" t="s">
        <v>18696</v>
      </c>
      <c r="S142" s="1448" t="s">
        <v>18697</v>
      </c>
      <c r="T142" s="1406"/>
      <c r="U142" s="1447" t="s">
        <v>18696</v>
      </c>
      <c r="V142" s="1448" t="s">
        <v>18697</v>
      </c>
      <c r="W142" s="1404"/>
      <c r="X142" s="1449" t="s">
        <v>7175</v>
      </c>
      <c r="Z142" s="234"/>
      <c r="AA142" s="1178">
        <f xml:space="preserve"> IF( SUM( AC142:AC142 ) = 0, 0,#REF! )</f>
        <v>0</v>
      </c>
      <c r="AB142" s="234"/>
    </row>
    <row r="143" spans="2:28" ht="63" thickTop="1">
      <c r="B143" s="1456" t="s">
        <v>18698</v>
      </c>
      <c r="C143" s="1389" t="s">
        <v>18824</v>
      </c>
      <c r="D143" s="1479">
        <f>296.61*200000/1000000</f>
        <v>59.322000000000003</v>
      </c>
      <c r="E143" s="1389" t="s">
        <v>3222</v>
      </c>
      <c r="F143" s="1389">
        <v>3</v>
      </c>
      <c r="G143" s="1488">
        <v>200</v>
      </c>
      <c r="H143" s="1399"/>
      <c r="I143" s="2150">
        <v>0</v>
      </c>
      <c r="J143" s="1474">
        <f>IFERROR(I143/$G143,0)</f>
        <v>0</v>
      </c>
      <c r="K143" s="1458"/>
      <c r="L143" s="1459">
        <v>0</v>
      </c>
      <c r="M143" s="1460">
        <f>L143/$G143</f>
        <v>0</v>
      </c>
      <c r="N143" s="1461"/>
      <c r="O143" s="1459">
        <v>0</v>
      </c>
      <c r="P143" s="1460">
        <f>O143/$G143</f>
        <v>0</v>
      </c>
      <c r="Q143" s="1461"/>
      <c r="R143" s="1459">
        <v>0</v>
      </c>
      <c r="S143" s="1460">
        <f>R143/$G143</f>
        <v>0</v>
      </c>
      <c r="T143" s="1461"/>
      <c r="U143" s="1459"/>
      <c r="V143" s="1460"/>
      <c r="W143" s="1404"/>
      <c r="X143" s="1462" t="s">
        <v>18825</v>
      </c>
      <c r="Z143" s="234"/>
      <c r="AA143" s="1178">
        <f xml:space="preserve"> IF( SUM( AC143:AC143 ) = 0, 0,#REF! )</f>
        <v>0</v>
      </c>
      <c r="AB143" s="234"/>
    </row>
    <row r="144" spans="2:28" ht="38.25" customHeight="1">
      <c r="B144" s="1463" t="s">
        <v>18702</v>
      </c>
      <c r="C144" s="1397" t="s">
        <v>18826</v>
      </c>
      <c r="D144" s="1494">
        <f>59.37*3000/1000000</f>
        <v>0.17810999999999999</v>
      </c>
      <c r="E144" s="1496" t="s">
        <v>3222</v>
      </c>
      <c r="F144" s="1493">
        <v>3</v>
      </c>
      <c r="G144" s="1497">
        <v>3</v>
      </c>
      <c r="H144" s="1399"/>
      <c r="I144" s="2153">
        <v>0</v>
      </c>
      <c r="J144" s="1464">
        <f>IFERROR(I144/$G144,0)</f>
        <v>0</v>
      </c>
      <c r="K144" s="1458"/>
      <c r="L144" s="1465">
        <v>0</v>
      </c>
      <c r="M144" s="1466">
        <f t="shared" ref="M144:M146" si="17">L144/$G144</f>
        <v>0</v>
      </c>
      <c r="N144" s="1461"/>
      <c r="O144" s="1465">
        <v>0</v>
      </c>
      <c r="P144" s="1466">
        <f t="shared" ref="P144:P146" si="18">O144/$G144</f>
        <v>0</v>
      </c>
      <c r="Q144" s="1461"/>
      <c r="R144" s="1465">
        <v>0</v>
      </c>
      <c r="S144" s="1466">
        <f t="shared" ref="S144:S146" si="19">R144/$G144</f>
        <v>0</v>
      </c>
      <c r="T144" s="1461"/>
      <c r="U144" s="1465"/>
      <c r="V144" s="1466"/>
      <c r="W144" s="1404"/>
      <c r="X144" s="1498" t="s">
        <v>18827</v>
      </c>
      <c r="Z144" s="234"/>
      <c r="AA144" s="1178">
        <f xml:space="preserve"> IF( SUM( AC144:AC144 ) = 0, 0,#REF! )</f>
        <v>0</v>
      </c>
      <c r="AB144" s="234"/>
    </row>
    <row r="145" spans="2:28" ht="25.5" customHeight="1">
      <c r="B145" s="1463" t="s">
        <v>18708</v>
      </c>
      <c r="C145" s="1397" t="s">
        <v>18828</v>
      </c>
      <c r="D145" s="1494">
        <f>581.35*1500/1000000</f>
        <v>0.87202500000000005</v>
      </c>
      <c r="E145" s="1496" t="s">
        <v>3222</v>
      </c>
      <c r="F145" s="1493">
        <v>3</v>
      </c>
      <c r="G145" s="1497">
        <v>1.5</v>
      </c>
      <c r="H145" s="1399"/>
      <c r="I145" s="2153">
        <v>0</v>
      </c>
      <c r="J145" s="1464">
        <f>IFERROR(I145/$G145,0)</f>
        <v>0</v>
      </c>
      <c r="K145" s="1458"/>
      <c r="L145" s="1465">
        <v>0</v>
      </c>
      <c r="M145" s="1466">
        <f t="shared" si="17"/>
        <v>0</v>
      </c>
      <c r="N145" s="1461"/>
      <c r="O145" s="1465">
        <v>0</v>
      </c>
      <c r="P145" s="1466">
        <f t="shared" si="18"/>
        <v>0</v>
      </c>
      <c r="Q145" s="1461"/>
      <c r="R145" s="1465">
        <v>0</v>
      </c>
      <c r="S145" s="1466">
        <f t="shared" si="19"/>
        <v>0</v>
      </c>
      <c r="T145" s="1461"/>
      <c r="U145" s="1465"/>
      <c r="V145" s="1466"/>
      <c r="W145" s="1404"/>
      <c r="X145" s="1498" t="s">
        <v>18829</v>
      </c>
      <c r="Z145" s="234"/>
      <c r="AA145" s="1178">
        <f xml:space="preserve"> IF( SUM( AC145:AC145 ) = 0, 0,#REF! )</f>
        <v>0</v>
      </c>
      <c r="AB145" s="234"/>
    </row>
    <row r="146" spans="2:28" ht="25.5" customHeight="1">
      <c r="B146" s="1463" t="s">
        <v>18714</v>
      </c>
      <c r="C146" s="1397" t="s">
        <v>18830</v>
      </c>
      <c r="D146" s="1494">
        <f>2724.52*200/1000000</f>
        <v>0.54490400000000005</v>
      </c>
      <c r="E146" s="1496" t="s">
        <v>3222</v>
      </c>
      <c r="F146" s="1493">
        <v>3</v>
      </c>
      <c r="G146" s="1489">
        <f>200/1000</f>
        <v>0.2</v>
      </c>
      <c r="H146" s="1399"/>
      <c r="I146" s="2153">
        <v>0</v>
      </c>
      <c r="J146" s="1464">
        <f>IFERROR(I146/$G146,0)</f>
        <v>0</v>
      </c>
      <c r="K146" s="1458"/>
      <c r="L146" s="1465">
        <v>0</v>
      </c>
      <c r="M146" s="1466">
        <f t="shared" si="17"/>
        <v>0</v>
      </c>
      <c r="N146" s="1461"/>
      <c r="O146" s="1465">
        <v>0</v>
      </c>
      <c r="P146" s="1466">
        <f t="shared" si="18"/>
        <v>0</v>
      </c>
      <c r="Q146" s="1461"/>
      <c r="R146" s="1465">
        <v>0</v>
      </c>
      <c r="S146" s="1466">
        <f t="shared" si="19"/>
        <v>0</v>
      </c>
      <c r="T146" s="1461"/>
      <c r="U146" s="1465"/>
      <c r="V146" s="1466"/>
      <c r="W146" s="1404"/>
      <c r="X146" s="1498" t="s">
        <v>18831</v>
      </c>
      <c r="Z146" s="234"/>
      <c r="AA146" s="1178">
        <f xml:space="preserve"> IF( SUM( AC146:AC146 ) = 0, 0,#REF! )</f>
        <v>0</v>
      </c>
      <c r="AB146" s="234"/>
    </row>
    <row r="147" spans="2:28" ht="77.150000000000006" customHeight="1" thickBot="1">
      <c r="B147" s="1390" t="s">
        <v>18720</v>
      </c>
      <c r="C147" s="1390" t="s">
        <v>18832</v>
      </c>
      <c r="D147" s="1470">
        <v>11</v>
      </c>
      <c r="E147" s="1390" t="s">
        <v>3137</v>
      </c>
      <c r="F147" s="1390">
        <v>0</v>
      </c>
      <c r="G147" s="1495">
        <v>0.96</v>
      </c>
      <c r="H147" s="1399"/>
      <c r="I147" s="2157">
        <v>0</v>
      </c>
      <c r="J147" s="1471">
        <f>IFERROR(I147/$G147,0)</f>
        <v>0</v>
      </c>
      <c r="K147" s="1458"/>
      <c r="L147" s="1472">
        <v>0</v>
      </c>
      <c r="M147" s="1473">
        <f>L147/$G147</f>
        <v>0</v>
      </c>
      <c r="N147" s="1461"/>
      <c r="O147" s="1472">
        <v>0</v>
      </c>
      <c r="P147" s="1473">
        <f>O147/$G147</f>
        <v>0</v>
      </c>
      <c r="Q147" s="1461"/>
      <c r="R147" s="1472">
        <v>0</v>
      </c>
      <c r="S147" s="1473">
        <f>R147/$G147</f>
        <v>0</v>
      </c>
      <c r="T147" s="1461"/>
      <c r="U147" s="1472"/>
      <c r="V147" s="1473"/>
      <c r="W147" s="1404"/>
      <c r="X147" s="1455" t="s">
        <v>18833</v>
      </c>
      <c r="Z147" s="234"/>
      <c r="AA147" s="1178">
        <f xml:space="preserve"> IF( SUM( AC147:AC147 ) = 0, 0,#REF! )</f>
        <v>0</v>
      </c>
      <c r="AB147" s="234"/>
    </row>
    <row r="148" spans="2:28" ht="15" thickTop="1">
      <c r="D148" s="1477"/>
      <c r="L148" s="1404"/>
      <c r="M148" s="1404"/>
      <c r="N148" s="1404"/>
      <c r="O148" s="1404"/>
      <c r="P148" s="1404"/>
      <c r="Q148" s="1404"/>
      <c r="R148" s="1404"/>
      <c r="S148" s="1404"/>
      <c r="T148" s="1404"/>
      <c r="U148" s="1404"/>
      <c r="V148" s="1404"/>
      <c r="W148" s="1404"/>
      <c r="Z148" s="234"/>
      <c r="AA148" s="1178">
        <f xml:space="preserve"> IF( SUM( AC148:AC148 ) = 0, 0,#REF! )</f>
        <v>0</v>
      </c>
      <c r="AB148" s="234"/>
    </row>
    <row r="149" spans="2:28">
      <c r="L149" s="1404"/>
      <c r="M149" s="1404"/>
      <c r="N149" s="1404"/>
      <c r="O149" s="1404"/>
      <c r="P149" s="1404"/>
      <c r="Q149" s="1404"/>
      <c r="R149" s="1404"/>
      <c r="S149" s="1404"/>
      <c r="T149" s="1404"/>
      <c r="U149" s="1404"/>
      <c r="V149" s="1404"/>
      <c r="W149" s="1404"/>
      <c r="Z149" s="234"/>
      <c r="AA149" s="1178">
        <f xml:space="preserve"> IF( SUM( AC149:AC149 ) = 0, 0,#REF! )</f>
        <v>0</v>
      </c>
      <c r="AB149" s="234"/>
    </row>
    <row r="150" spans="2:28">
      <c r="L150" s="1404"/>
      <c r="M150" s="1404"/>
      <c r="N150" s="1404"/>
      <c r="O150" s="1404"/>
      <c r="P150" s="1404"/>
      <c r="Q150" s="1404"/>
      <c r="R150" s="1404"/>
      <c r="S150" s="1404"/>
      <c r="T150" s="1404"/>
      <c r="U150" s="1404"/>
      <c r="V150" s="1404"/>
      <c r="W150" s="1404"/>
      <c r="Z150" s="234"/>
      <c r="AA150" s="1178">
        <f xml:space="preserve"> IF( SUM( AC150:AC150 ) = 0, 0,#REF! )</f>
        <v>0</v>
      </c>
      <c r="AB150" s="234"/>
    </row>
    <row r="151" spans="2:28">
      <c r="L151" s="1404"/>
      <c r="M151" s="1404"/>
      <c r="N151" s="1404"/>
      <c r="O151" s="1404"/>
      <c r="P151" s="1404"/>
      <c r="Q151" s="1404"/>
      <c r="R151" s="1404"/>
      <c r="S151" s="1404"/>
      <c r="T151" s="1404"/>
      <c r="U151" s="1404"/>
      <c r="V151" s="1404"/>
      <c r="W151" s="1404"/>
      <c r="Z151" s="234"/>
      <c r="AA151" s="1178">
        <f xml:space="preserve"> IF( SUM( AC151:AC151 ) = 0, 0,#REF! )</f>
        <v>0</v>
      </c>
      <c r="AB151" s="234"/>
    </row>
    <row r="152" spans="2:28" ht="25.5" thickBot="1">
      <c r="B152" s="1405" t="s">
        <v>18834</v>
      </c>
      <c r="L152" s="1404"/>
      <c r="M152" s="1404"/>
      <c r="N152" s="1404"/>
      <c r="O152" s="1404"/>
      <c r="P152" s="1404"/>
      <c r="Q152" s="1404"/>
      <c r="R152" s="1404"/>
      <c r="S152" s="1404"/>
      <c r="T152" s="1404"/>
      <c r="U152" s="1404"/>
      <c r="V152" s="1404"/>
      <c r="W152" s="1404"/>
      <c r="Z152" s="234"/>
      <c r="AA152" s="1178">
        <f xml:space="preserve"> IF( SUM( AC152:AC152 ) = 0, 0,#REF! )</f>
        <v>0</v>
      </c>
      <c r="AB152" s="234"/>
    </row>
    <row r="153" spans="2:28" ht="19.5" thickTop="1">
      <c r="B153" s="1443" t="s">
        <v>17528</v>
      </c>
      <c r="C153" s="1444" t="s">
        <v>18691</v>
      </c>
      <c r="G153" s="1399"/>
      <c r="H153" s="1399"/>
      <c r="I153" s="1399"/>
      <c r="J153" s="1399"/>
      <c r="K153" s="1399"/>
      <c r="L153" s="1406"/>
      <c r="M153" s="1404"/>
      <c r="N153" s="1406"/>
      <c r="O153" s="1406"/>
      <c r="P153" s="1404"/>
      <c r="Q153" s="1406"/>
      <c r="R153" s="1406"/>
      <c r="S153" s="1404"/>
      <c r="T153" s="1406"/>
      <c r="U153" s="1406"/>
      <c r="V153" s="1404"/>
      <c r="W153" s="1404"/>
      <c r="Z153" s="234"/>
      <c r="AA153" s="1178">
        <f xml:space="preserve"> IF( SUM( AC153:AC153 ) = 0, 0,#REF! )</f>
        <v>0</v>
      </c>
      <c r="AB153" s="234"/>
    </row>
    <row r="154" spans="2:28" ht="25.5" thickBot="1">
      <c r="B154" s="1445" t="s">
        <v>18835</v>
      </c>
      <c r="C154" s="1403">
        <v>14.943</v>
      </c>
      <c r="D154" s="1412"/>
      <c r="E154" s="1412"/>
      <c r="F154" s="1412"/>
      <c r="G154" s="1399"/>
      <c r="H154" s="1399"/>
      <c r="I154" s="1399"/>
      <c r="J154" s="1399"/>
      <c r="K154" s="1399"/>
      <c r="L154" s="1406"/>
      <c r="M154" s="1404"/>
      <c r="N154" s="1406"/>
      <c r="O154" s="1406"/>
      <c r="P154" s="1404"/>
      <c r="Q154" s="1406"/>
      <c r="R154" s="1406"/>
      <c r="S154" s="1404"/>
      <c r="T154" s="1406"/>
      <c r="U154" s="1406"/>
      <c r="V154" s="1404"/>
      <c r="W154" s="1404"/>
      <c r="Z154" s="234"/>
      <c r="AA154" s="1178">
        <f xml:space="preserve"> IF( SUM( AC154:AC154 ) = 0, 0,#REF! )</f>
        <v>0</v>
      </c>
      <c r="AB154" s="234"/>
    </row>
    <row r="155" spans="2:28" ht="20" thickTop="1" thickBot="1">
      <c r="B155" s="1412"/>
      <c r="D155" s="1412"/>
      <c r="E155" s="1412"/>
      <c r="F155" s="1412"/>
      <c r="G155" s="1399"/>
      <c r="H155" s="1399"/>
      <c r="I155" s="3394" t="s">
        <v>3639</v>
      </c>
      <c r="J155" s="3395"/>
      <c r="K155" s="1399"/>
      <c r="L155" s="3396" t="s">
        <v>7138</v>
      </c>
      <c r="M155" s="3397"/>
      <c r="N155" s="1406"/>
      <c r="O155" s="3396" t="s">
        <v>16679</v>
      </c>
      <c r="P155" s="3397"/>
      <c r="Q155" s="1406"/>
      <c r="R155" s="3396" t="s">
        <v>16680</v>
      </c>
      <c r="S155" s="3397"/>
      <c r="T155" s="1406"/>
      <c r="U155" s="3396" t="s">
        <v>18693</v>
      </c>
      <c r="V155" s="3397"/>
      <c r="W155" s="1404"/>
      <c r="Z155" s="234"/>
      <c r="AA155" s="1178">
        <f xml:space="preserve"> IF( SUM( AC155:AC155 ) = 0, 0,#REF! )</f>
        <v>0</v>
      </c>
      <c r="AB155" s="234"/>
    </row>
    <row r="156" spans="2:28" ht="38.5" thickTop="1" thickBot="1">
      <c r="C156" s="1395" t="s">
        <v>2</v>
      </c>
      <c r="D156" s="1382" t="s">
        <v>18694</v>
      </c>
      <c r="E156" s="1382" t="s">
        <v>668</v>
      </c>
      <c r="F156" s="1382" t="s">
        <v>18637</v>
      </c>
      <c r="G156" s="1383" t="s">
        <v>18695</v>
      </c>
      <c r="H156" s="1399"/>
      <c r="I156" s="1446" t="s">
        <v>18696</v>
      </c>
      <c r="J156" s="1400" t="s">
        <v>18697</v>
      </c>
      <c r="K156" s="1399"/>
      <c r="L156" s="1447" t="s">
        <v>18696</v>
      </c>
      <c r="M156" s="1448" t="s">
        <v>18697</v>
      </c>
      <c r="N156" s="1406"/>
      <c r="O156" s="1447" t="s">
        <v>18696</v>
      </c>
      <c r="P156" s="1448" t="s">
        <v>18697</v>
      </c>
      <c r="Q156" s="1406"/>
      <c r="R156" s="1447" t="s">
        <v>18696</v>
      </c>
      <c r="S156" s="1448" t="s">
        <v>18697</v>
      </c>
      <c r="T156" s="1406"/>
      <c r="U156" s="1447" t="s">
        <v>18696</v>
      </c>
      <c r="V156" s="1448" t="s">
        <v>18697</v>
      </c>
      <c r="W156" s="1404"/>
      <c r="X156" s="1449" t="s">
        <v>7175</v>
      </c>
      <c r="Z156" s="234"/>
      <c r="AA156" s="1178">
        <f xml:space="preserve"> IF( SUM( AC156:AC156 ) = 0, 0,#REF! )</f>
        <v>0</v>
      </c>
      <c r="AB156" s="234"/>
    </row>
    <row r="157" spans="2:28" ht="50.5" thickTop="1">
      <c r="B157" s="1456" t="s">
        <v>18698</v>
      </c>
      <c r="C157" s="1389" t="s">
        <v>18836</v>
      </c>
      <c r="D157" s="1479">
        <v>1.091</v>
      </c>
      <c r="E157" s="1389" t="s">
        <v>18837</v>
      </c>
      <c r="F157" s="1389">
        <v>0</v>
      </c>
      <c r="G157" s="1486">
        <f>D157*1000000/1000</f>
        <v>1091</v>
      </c>
      <c r="H157" s="1399"/>
      <c r="I157" s="2145">
        <v>0</v>
      </c>
      <c r="J157" s="1474">
        <f>IFERROR(I157/$G157,0)</f>
        <v>0</v>
      </c>
      <c r="K157" s="1458"/>
      <c r="L157" s="1459">
        <v>0</v>
      </c>
      <c r="M157" s="1460">
        <f>L157/$G157</f>
        <v>0</v>
      </c>
      <c r="N157" s="1461"/>
      <c r="O157" s="1459">
        <v>0</v>
      </c>
      <c r="P157" s="1460">
        <f>O157/$G157</f>
        <v>0</v>
      </c>
      <c r="Q157" s="1461"/>
      <c r="R157" s="1459">
        <v>0</v>
      </c>
      <c r="S157" s="1460">
        <f>R157/$G157</f>
        <v>0</v>
      </c>
      <c r="T157" s="1461"/>
      <c r="U157" s="1459"/>
      <c r="V157" s="1460"/>
      <c r="W157" s="1404"/>
      <c r="X157" s="1462" t="s">
        <v>18838</v>
      </c>
      <c r="Z157" s="234"/>
      <c r="AA157" s="1178">
        <f xml:space="preserve"> IF( SUM( AC157:AC157 ) = 0, 0,#REF! )</f>
        <v>0</v>
      </c>
      <c r="AB157" s="234"/>
    </row>
    <row r="158" spans="2:28" ht="50">
      <c r="B158" s="1463" t="s">
        <v>18702</v>
      </c>
      <c r="C158" s="1397" t="s">
        <v>18839</v>
      </c>
      <c r="D158" s="1494">
        <v>1.819</v>
      </c>
      <c r="E158" s="1496" t="s">
        <v>3137</v>
      </c>
      <c r="F158" s="1493">
        <v>0</v>
      </c>
      <c r="G158" s="1499">
        <v>1</v>
      </c>
      <c r="H158" s="1399"/>
      <c r="I158" s="2154">
        <v>0</v>
      </c>
      <c r="J158" s="1464">
        <f>IFERROR(I158/$G158,0)</f>
        <v>0</v>
      </c>
      <c r="K158" s="1458"/>
      <c r="L158" s="1465">
        <v>0</v>
      </c>
      <c r="M158" s="1466">
        <f t="shared" ref="M158:M160" si="20">L158/$G158</f>
        <v>0</v>
      </c>
      <c r="N158" s="1461"/>
      <c r="O158" s="1465">
        <v>0</v>
      </c>
      <c r="P158" s="1466">
        <f t="shared" ref="P158:P160" si="21">O158/$G158</f>
        <v>0</v>
      </c>
      <c r="Q158" s="1461"/>
      <c r="R158" s="1465">
        <v>0</v>
      </c>
      <c r="S158" s="1466">
        <f t="shared" ref="S158:S160" si="22">R158/$G158</f>
        <v>0</v>
      </c>
      <c r="T158" s="1461"/>
      <c r="U158" s="1465"/>
      <c r="V158" s="1466"/>
      <c r="W158" s="1404"/>
      <c r="X158" s="1498" t="s">
        <v>18840</v>
      </c>
      <c r="Z158" s="234"/>
      <c r="AA158" s="1178">
        <f xml:space="preserve"> IF( SUM( AC158:AC158 ) = 0, 0,#REF! )</f>
        <v>0</v>
      </c>
      <c r="AB158" s="234"/>
    </row>
    <row r="159" spans="2:28" ht="18.75" customHeight="1">
      <c r="B159" s="1463" t="s">
        <v>18705</v>
      </c>
      <c r="C159" s="1397" t="s">
        <v>18841</v>
      </c>
      <c r="D159" s="1494">
        <v>0.72299999999999998</v>
      </c>
      <c r="E159" s="1496" t="s">
        <v>18700</v>
      </c>
      <c r="F159" s="1493">
        <v>0</v>
      </c>
      <c r="G159" s="1500">
        <f>D159*1000000/2411</f>
        <v>299.87557030277895</v>
      </c>
      <c r="H159" s="1399"/>
      <c r="I159" s="2146">
        <v>0</v>
      </c>
      <c r="J159" s="1464">
        <f>IFERROR(I159/$G159,0)</f>
        <v>0</v>
      </c>
      <c r="K159" s="1458"/>
      <c r="L159" s="1465">
        <v>0</v>
      </c>
      <c r="M159" s="1466">
        <f t="shared" si="20"/>
        <v>0</v>
      </c>
      <c r="N159" s="1461"/>
      <c r="O159" s="1465">
        <v>0</v>
      </c>
      <c r="P159" s="1466">
        <f t="shared" si="21"/>
        <v>0</v>
      </c>
      <c r="Q159" s="1461"/>
      <c r="R159" s="1465">
        <v>0</v>
      </c>
      <c r="S159" s="1466">
        <f t="shared" si="22"/>
        <v>0</v>
      </c>
      <c r="T159" s="1461"/>
      <c r="U159" s="1465"/>
      <c r="V159" s="1466"/>
      <c r="W159" s="1404"/>
      <c r="X159" s="1498" t="s">
        <v>18842</v>
      </c>
      <c r="Z159" s="234"/>
      <c r="AA159" s="1178">
        <f xml:space="preserve"> IF( SUM( AC159:AC159 ) = 0, 0,#REF! )</f>
        <v>0</v>
      </c>
      <c r="AB159" s="234"/>
    </row>
    <row r="160" spans="2:28" ht="19">
      <c r="B160" s="1463" t="s">
        <v>18708</v>
      </c>
      <c r="C160" s="1397" t="s">
        <v>18843</v>
      </c>
      <c r="D160" s="1494">
        <v>2.2530000000000001</v>
      </c>
      <c r="E160" s="1496" t="s">
        <v>18777</v>
      </c>
      <c r="F160" s="1493">
        <v>1</v>
      </c>
      <c r="G160" s="1501">
        <f>2.253*1000000/901</f>
        <v>2500.554938956715</v>
      </c>
      <c r="H160" s="1399"/>
      <c r="I160" s="2158">
        <v>0</v>
      </c>
      <c r="J160" s="1464">
        <f>IFERROR(I160/$G160,0)</f>
        <v>0</v>
      </c>
      <c r="K160" s="1458"/>
      <c r="L160" s="1465">
        <v>0</v>
      </c>
      <c r="M160" s="1466">
        <f t="shared" si="20"/>
        <v>0</v>
      </c>
      <c r="N160" s="1461"/>
      <c r="O160" s="1465">
        <v>0</v>
      </c>
      <c r="P160" s="1466">
        <f t="shared" si="21"/>
        <v>0</v>
      </c>
      <c r="Q160" s="1461"/>
      <c r="R160" s="1465">
        <v>0</v>
      </c>
      <c r="S160" s="1466">
        <f t="shared" si="22"/>
        <v>0</v>
      </c>
      <c r="T160" s="1461"/>
      <c r="U160" s="1465"/>
      <c r="V160" s="1466"/>
      <c r="W160" s="1404"/>
      <c r="X160" s="1498" t="s">
        <v>18844</v>
      </c>
      <c r="Z160" s="234"/>
      <c r="AA160" s="1178">
        <f xml:space="preserve"> IF( SUM( AC160:AC160 ) = 0, 0,#REF! )</f>
        <v>0</v>
      </c>
      <c r="AB160" s="234"/>
    </row>
    <row r="161" spans="2:28" ht="25.5" thickBot="1">
      <c r="B161" s="1390" t="s">
        <v>18711</v>
      </c>
      <c r="C161" s="1390" t="s">
        <v>18845</v>
      </c>
      <c r="D161" s="1470">
        <v>9.0570000000000004</v>
      </c>
      <c r="E161" s="1390" t="s">
        <v>3137</v>
      </c>
      <c r="F161" s="1390">
        <v>0</v>
      </c>
      <c r="G161" s="1495">
        <v>1</v>
      </c>
      <c r="H161" s="1399"/>
      <c r="I161" s="2157">
        <v>0</v>
      </c>
      <c r="J161" s="1471">
        <f>IFERROR(I161/$G161,0)</f>
        <v>0</v>
      </c>
      <c r="K161" s="1458"/>
      <c r="L161" s="1472">
        <v>0</v>
      </c>
      <c r="M161" s="1473">
        <f>L161/$G161</f>
        <v>0</v>
      </c>
      <c r="N161" s="1461"/>
      <c r="O161" s="1472">
        <v>0</v>
      </c>
      <c r="P161" s="1473">
        <f>O161/$G161</f>
        <v>0</v>
      </c>
      <c r="Q161" s="1461"/>
      <c r="R161" s="1472">
        <v>0</v>
      </c>
      <c r="S161" s="1473">
        <f>R161/$G161</f>
        <v>0</v>
      </c>
      <c r="T161" s="1461"/>
      <c r="U161" s="1472"/>
      <c r="V161" s="1473"/>
      <c r="W161" s="1404"/>
      <c r="X161" s="1455" t="s">
        <v>18846</v>
      </c>
      <c r="Z161" s="234"/>
      <c r="AA161" s="1178">
        <f xml:space="preserve"> IF( SUM( AC161:AC161 ) = 0, 0,#REF! )</f>
        <v>0</v>
      </c>
      <c r="AB161" s="234"/>
    </row>
    <row r="162" spans="2:28" ht="15" thickTop="1">
      <c r="D162" s="1477"/>
      <c r="L162" s="1404"/>
      <c r="M162" s="1404"/>
      <c r="N162" s="1404"/>
      <c r="O162" s="1404"/>
      <c r="P162" s="1404"/>
      <c r="Q162" s="1404"/>
      <c r="R162" s="1404"/>
      <c r="S162" s="1404"/>
      <c r="T162" s="1404"/>
      <c r="U162" s="1404"/>
      <c r="V162" s="1404"/>
      <c r="W162" s="1404"/>
      <c r="Z162" s="234"/>
      <c r="AA162" s="1178">
        <f xml:space="preserve"> IF( SUM( AC162:AC162 ) = 0, 0,#REF! )</f>
        <v>0</v>
      </c>
      <c r="AB162" s="234"/>
    </row>
    <row r="163" spans="2:28">
      <c r="L163" s="1404"/>
      <c r="M163" s="1404"/>
      <c r="N163" s="1404"/>
      <c r="O163" s="1404"/>
      <c r="P163" s="1404"/>
      <c r="Q163" s="1404"/>
      <c r="R163" s="1404"/>
      <c r="S163" s="1404"/>
      <c r="T163" s="1404"/>
      <c r="U163" s="1404"/>
      <c r="V163" s="1404"/>
      <c r="W163" s="1404"/>
      <c r="Z163" s="234"/>
      <c r="AA163" s="1178">
        <f xml:space="preserve"> IF( SUM( AC163:AC163 ) = 0, 0,#REF! )</f>
        <v>0</v>
      </c>
      <c r="AB163" s="234"/>
    </row>
    <row r="164" spans="2:28">
      <c r="L164" s="1404"/>
      <c r="M164" s="1404"/>
      <c r="N164" s="1404"/>
      <c r="O164" s="1404"/>
      <c r="P164" s="1404"/>
      <c r="Q164" s="1404"/>
      <c r="R164" s="1404"/>
      <c r="S164" s="1404"/>
      <c r="T164" s="1404"/>
      <c r="U164" s="1404"/>
      <c r="V164" s="1404"/>
      <c r="W164" s="1404"/>
      <c r="Z164" s="234"/>
      <c r="AA164" s="1178">
        <f xml:space="preserve"> IF( SUM( AC164:AC164 ) = 0, 0,#REF! )</f>
        <v>0</v>
      </c>
      <c r="AB164" s="234"/>
    </row>
    <row r="165" spans="2:28">
      <c r="L165" s="1404"/>
      <c r="M165" s="1404"/>
      <c r="N165" s="1404"/>
      <c r="O165" s="1404"/>
      <c r="P165" s="1404"/>
      <c r="Q165" s="1404"/>
      <c r="R165" s="1404"/>
      <c r="S165" s="1404"/>
      <c r="T165" s="1404"/>
      <c r="U165" s="1404"/>
      <c r="V165" s="1404"/>
      <c r="W165" s="1404"/>
      <c r="Z165" s="234"/>
      <c r="AA165" s="1178">
        <f xml:space="preserve"> IF( SUM( AC165:AC165 ) = 0, 0,#REF! )</f>
        <v>0</v>
      </c>
      <c r="AB165" s="234"/>
    </row>
    <row r="166" spans="2:28">
      <c r="L166" s="1404"/>
      <c r="M166" s="1404"/>
      <c r="N166" s="1404"/>
      <c r="O166" s="1404"/>
      <c r="P166" s="1404"/>
      <c r="Q166" s="1404"/>
      <c r="R166" s="1404"/>
      <c r="S166" s="1404"/>
      <c r="T166" s="1404"/>
      <c r="U166" s="1404"/>
      <c r="V166" s="1404"/>
      <c r="W166" s="1404"/>
      <c r="Z166" s="234"/>
      <c r="AA166" s="1178">
        <f xml:space="preserve"> IF( SUM( AC166:AC166 ) = 0, 0,#REF! )</f>
        <v>0</v>
      </c>
      <c r="AB166" s="234"/>
    </row>
    <row r="167" spans="2:28">
      <c r="L167" s="1404"/>
      <c r="M167" s="1404"/>
      <c r="N167" s="1404"/>
      <c r="O167" s="1404"/>
      <c r="P167" s="1404"/>
      <c r="Q167" s="1404"/>
      <c r="R167" s="1404"/>
      <c r="S167" s="1404"/>
      <c r="T167" s="1404"/>
      <c r="U167" s="1404"/>
      <c r="V167" s="1404"/>
      <c r="W167" s="1404"/>
      <c r="Z167" s="234"/>
      <c r="AA167" s="1178">
        <f xml:space="preserve"> IF( SUM( AC167:AC167 ) = 0, 0,#REF! )</f>
        <v>0</v>
      </c>
      <c r="AB167" s="234"/>
    </row>
    <row r="168" spans="2:28">
      <c r="L168" s="1404"/>
      <c r="M168" s="1404"/>
      <c r="N168" s="1404"/>
      <c r="O168" s="1404"/>
      <c r="P168" s="1404"/>
      <c r="Q168" s="1404"/>
      <c r="R168" s="1404"/>
      <c r="S168" s="1404"/>
      <c r="T168" s="1404"/>
      <c r="U168" s="1404"/>
      <c r="V168" s="1404"/>
      <c r="W168" s="1404"/>
      <c r="Z168" s="234"/>
      <c r="AA168" s="1178">
        <f xml:space="preserve"> IF( SUM( AC168:AC168 ) = 0, 0,#REF! )</f>
        <v>0</v>
      </c>
      <c r="AB168" s="234"/>
    </row>
    <row r="169" spans="2:28" ht="14.5" thickBot="1">
      <c r="L169" s="1404"/>
      <c r="M169" s="1404"/>
      <c r="N169" s="1404"/>
      <c r="O169" s="1404"/>
      <c r="P169" s="1404"/>
      <c r="Q169" s="1404"/>
      <c r="R169" s="1404"/>
      <c r="S169" s="1404"/>
      <c r="T169" s="1404"/>
      <c r="U169" s="1404"/>
      <c r="V169" s="1404"/>
      <c r="W169" s="1404"/>
      <c r="Z169" s="234"/>
      <c r="AA169" s="1178">
        <f xml:space="preserve"> IF( SUM( AC169:AC169 ) = 0, 0,#REF! )</f>
        <v>0</v>
      </c>
      <c r="AB169" s="234"/>
    </row>
    <row r="170" spans="2:28" ht="19.5" thickTop="1">
      <c r="B170" s="1443" t="s">
        <v>17531</v>
      </c>
      <c r="C170" s="1444" t="s">
        <v>18691</v>
      </c>
      <c r="G170" s="1399"/>
      <c r="H170" s="1399"/>
      <c r="I170" s="1399"/>
      <c r="J170" s="1399"/>
      <c r="K170" s="1399"/>
      <c r="L170" s="1406"/>
      <c r="M170" s="1404"/>
      <c r="N170" s="1406"/>
      <c r="O170" s="1406"/>
      <c r="P170" s="1404"/>
      <c r="Q170" s="1406"/>
      <c r="R170" s="1406"/>
      <c r="S170" s="1404"/>
      <c r="T170" s="1406"/>
      <c r="U170" s="1406"/>
      <c r="V170" s="1404"/>
      <c r="W170" s="1404"/>
      <c r="Z170" s="234"/>
      <c r="AA170" s="1178">
        <f xml:space="preserve"> IF( SUM( AC170:AC170 ) = 0, 0,#REF! )</f>
        <v>0</v>
      </c>
      <c r="AB170" s="234"/>
    </row>
    <row r="171" spans="2:28" ht="25.5" thickBot="1">
      <c r="B171" s="1445" t="s">
        <v>18847</v>
      </c>
      <c r="C171" s="1478">
        <v>44.06</v>
      </c>
      <c r="D171" s="1412"/>
      <c r="E171" s="1412"/>
      <c r="F171" s="1412"/>
      <c r="G171" s="1399"/>
      <c r="H171" s="1399"/>
      <c r="I171" s="1399"/>
      <c r="J171" s="1399"/>
      <c r="K171" s="1399"/>
      <c r="L171" s="1406"/>
      <c r="M171" s="1404"/>
      <c r="N171" s="1406"/>
      <c r="O171" s="1406"/>
      <c r="P171" s="1404"/>
      <c r="Q171" s="1406"/>
      <c r="R171" s="1406"/>
      <c r="S171" s="1404"/>
      <c r="T171" s="1406"/>
      <c r="U171" s="1406"/>
      <c r="V171" s="1404"/>
      <c r="W171" s="1404"/>
      <c r="Z171" s="234"/>
      <c r="AA171" s="1178">
        <f xml:space="preserve"> IF( SUM( AC171:AC171 ) = 0, 0,#REF! )</f>
        <v>0</v>
      </c>
      <c r="AB171" s="234"/>
    </row>
    <row r="172" spans="2:28" ht="20" thickTop="1" thickBot="1">
      <c r="B172" s="1412"/>
      <c r="D172" s="1412"/>
      <c r="E172" s="1412"/>
      <c r="F172" s="1412"/>
      <c r="G172" s="1399"/>
      <c r="H172" s="1399"/>
      <c r="I172" s="3394" t="s">
        <v>3639</v>
      </c>
      <c r="J172" s="3395"/>
      <c r="K172" s="1399"/>
      <c r="L172" s="3396" t="s">
        <v>7138</v>
      </c>
      <c r="M172" s="3397"/>
      <c r="N172" s="1406"/>
      <c r="O172" s="3396" t="s">
        <v>16679</v>
      </c>
      <c r="P172" s="3397"/>
      <c r="Q172" s="1406"/>
      <c r="R172" s="3396" t="s">
        <v>16680</v>
      </c>
      <c r="S172" s="3397"/>
      <c r="T172" s="1406"/>
      <c r="U172" s="3396" t="s">
        <v>18693</v>
      </c>
      <c r="V172" s="3397"/>
      <c r="W172" s="1404"/>
      <c r="Z172" s="234"/>
      <c r="AA172" s="1178">
        <f xml:space="preserve"> IF( SUM( AC172:AC172 ) = 0, 0,#REF! )</f>
        <v>0</v>
      </c>
      <c r="AB172" s="234"/>
    </row>
    <row r="173" spans="2:28" ht="38.5" thickTop="1" thickBot="1">
      <c r="C173" s="1395" t="s">
        <v>2</v>
      </c>
      <c r="D173" s="1382" t="s">
        <v>18694</v>
      </c>
      <c r="E173" s="1382" t="s">
        <v>668</v>
      </c>
      <c r="F173" s="1382" t="s">
        <v>18637</v>
      </c>
      <c r="G173" s="1383" t="s">
        <v>18695</v>
      </c>
      <c r="H173" s="1399"/>
      <c r="I173" s="1446" t="s">
        <v>18696</v>
      </c>
      <c r="J173" s="1400" t="s">
        <v>18697</v>
      </c>
      <c r="K173" s="1399"/>
      <c r="L173" s="1447" t="s">
        <v>18696</v>
      </c>
      <c r="M173" s="1448" t="s">
        <v>18697</v>
      </c>
      <c r="N173" s="1406"/>
      <c r="O173" s="1447" t="s">
        <v>18696</v>
      </c>
      <c r="P173" s="1448" t="s">
        <v>18697</v>
      </c>
      <c r="Q173" s="1406"/>
      <c r="R173" s="1447" t="s">
        <v>18696</v>
      </c>
      <c r="S173" s="1448" t="s">
        <v>18697</v>
      </c>
      <c r="T173" s="1406"/>
      <c r="U173" s="1447" t="s">
        <v>18696</v>
      </c>
      <c r="V173" s="1448" t="s">
        <v>18697</v>
      </c>
      <c r="W173" s="1404"/>
      <c r="X173" s="1449" t="s">
        <v>7175</v>
      </c>
      <c r="Z173" s="234"/>
      <c r="AA173" s="1178">
        <f xml:space="preserve"> IF( SUM( AC173:AC173 ) = 0, 0,#REF! )</f>
        <v>0</v>
      </c>
      <c r="AB173" s="234"/>
    </row>
    <row r="174" spans="2:28" ht="25.5" thickTop="1">
      <c r="B174" s="1456" t="s">
        <v>18698</v>
      </c>
      <c r="C174" s="1389" t="s">
        <v>18848</v>
      </c>
      <c r="D174" s="1479">
        <v>32.090000000000003</v>
      </c>
      <c r="E174" s="1389" t="s">
        <v>3137</v>
      </c>
      <c r="F174" s="1389">
        <v>0</v>
      </c>
      <c r="G174" s="1502">
        <v>1</v>
      </c>
      <c r="H174" s="1399"/>
      <c r="I174" s="2156">
        <v>0</v>
      </c>
      <c r="J174" s="1474">
        <f>IFERROR(I174/$G174,0)</f>
        <v>0</v>
      </c>
      <c r="K174" s="1458"/>
      <c r="L174" s="1459">
        <v>0</v>
      </c>
      <c r="M174" s="1460">
        <f>L174/$G174</f>
        <v>0</v>
      </c>
      <c r="N174" s="1461"/>
      <c r="O174" s="1459">
        <v>0</v>
      </c>
      <c r="P174" s="1460">
        <f>O174/$G174</f>
        <v>0</v>
      </c>
      <c r="Q174" s="1461"/>
      <c r="R174" s="1459">
        <v>0</v>
      </c>
      <c r="S174" s="1460">
        <f>R174/$G174</f>
        <v>0</v>
      </c>
      <c r="T174" s="1461"/>
      <c r="U174" s="1459">
        <v>0</v>
      </c>
      <c r="V174" s="1460">
        <f>U174/$G174</f>
        <v>0</v>
      </c>
      <c r="W174" s="1404"/>
      <c r="X174" s="1462" t="s">
        <v>18849</v>
      </c>
      <c r="Z174" s="234"/>
      <c r="AA174" s="1178">
        <f xml:space="preserve"> IF( SUM( AC174:AC174 ) = 0, 0,#REF! )</f>
        <v>0</v>
      </c>
      <c r="AB174" s="234"/>
    </row>
    <row r="175" spans="2:28" ht="38" thickBot="1">
      <c r="B175" s="1390" t="s">
        <v>18702</v>
      </c>
      <c r="C175" s="1390" t="s">
        <v>18850</v>
      </c>
      <c r="D175" s="1470">
        <v>11.97</v>
      </c>
      <c r="E175" s="1390" t="s">
        <v>3137</v>
      </c>
      <c r="F175" s="1390">
        <v>0</v>
      </c>
      <c r="G175" s="1495">
        <v>1</v>
      </c>
      <c r="H175" s="1399"/>
      <c r="I175" s="2157">
        <v>0</v>
      </c>
      <c r="J175" s="1471">
        <f>IFERROR(I175/$G175,0)</f>
        <v>0</v>
      </c>
      <c r="K175" s="1458"/>
      <c r="L175" s="1472">
        <v>0</v>
      </c>
      <c r="M175" s="1473">
        <f t="shared" ref="M175" si="23">L175/$G175</f>
        <v>0</v>
      </c>
      <c r="N175" s="1461"/>
      <c r="O175" s="1472">
        <v>0</v>
      </c>
      <c r="P175" s="1473">
        <f t="shared" ref="P175" si="24">O175/$G175</f>
        <v>0</v>
      </c>
      <c r="Q175" s="1461"/>
      <c r="R175" s="1472">
        <v>0</v>
      </c>
      <c r="S175" s="1473">
        <f t="shared" ref="S175" si="25">R175/$G175</f>
        <v>0</v>
      </c>
      <c r="T175" s="1461"/>
      <c r="U175" s="1472">
        <v>0</v>
      </c>
      <c r="V175" s="1473">
        <f>U175/$G175</f>
        <v>0</v>
      </c>
      <c r="W175" s="1404"/>
      <c r="X175" s="1455" t="s">
        <v>18851</v>
      </c>
      <c r="Z175" s="234"/>
      <c r="AA175" s="1178">
        <f xml:space="preserve"> IF( SUM( AC175:AC175 ) = 0, 0,#REF! )</f>
        <v>0</v>
      </c>
      <c r="AB175" s="234"/>
    </row>
    <row r="176" spans="2:28" ht="15" thickTop="1">
      <c r="D176" s="1477"/>
      <c r="L176" s="1404"/>
      <c r="M176" s="1404"/>
      <c r="N176" s="1404"/>
      <c r="O176" s="1404"/>
      <c r="P176" s="1404"/>
      <c r="Q176" s="1404"/>
      <c r="R176" s="1404"/>
      <c r="S176" s="1404"/>
      <c r="T176" s="1404"/>
      <c r="U176" s="1404"/>
      <c r="V176" s="1404"/>
      <c r="W176" s="1404"/>
      <c r="Z176" s="234"/>
      <c r="AA176" s="1178">
        <f xml:space="preserve"> IF( SUM( AC176:AC176 ) = 0, 0,#REF! )</f>
        <v>0</v>
      </c>
      <c r="AB176" s="234"/>
    </row>
    <row r="177" spans="2:28">
      <c r="L177" s="1404"/>
      <c r="M177" s="1404"/>
      <c r="N177" s="1404"/>
      <c r="O177" s="1404"/>
      <c r="P177" s="1404"/>
      <c r="Q177" s="1404"/>
      <c r="R177" s="1404"/>
      <c r="S177" s="1404"/>
      <c r="T177" s="1404"/>
      <c r="U177" s="1404"/>
      <c r="V177" s="1404"/>
      <c r="W177" s="1404"/>
      <c r="Z177" s="234"/>
      <c r="AA177" s="1178">
        <f xml:space="preserve"> IF( SUM( AC177:AC177 ) = 0, 0,#REF! )</f>
        <v>0</v>
      </c>
      <c r="AB177" s="234"/>
    </row>
    <row r="178" spans="2:28" ht="14.5" thickBot="1">
      <c r="L178" s="1404"/>
      <c r="M178" s="1404"/>
      <c r="N178" s="1404"/>
      <c r="O178" s="1404"/>
      <c r="P178" s="1404"/>
      <c r="Q178" s="1404"/>
      <c r="R178" s="1404"/>
      <c r="S178" s="1404"/>
      <c r="T178" s="1404"/>
      <c r="U178" s="1404"/>
      <c r="V178" s="1404"/>
      <c r="W178" s="1404"/>
      <c r="Z178" s="234"/>
      <c r="AA178" s="1178">
        <f xml:space="preserve"> IF( SUM( AC178:AC178 ) = 0, 0,#REF! )</f>
        <v>0</v>
      </c>
      <c r="AB178" s="234"/>
    </row>
    <row r="179" spans="2:28" ht="19.5" thickTop="1">
      <c r="B179" s="1443" t="s">
        <v>17533</v>
      </c>
      <c r="C179" s="1444" t="s">
        <v>18691</v>
      </c>
      <c r="G179" s="1399"/>
      <c r="H179" s="1399"/>
      <c r="I179" s="1399"/>
      <c r="J179" s="1399"/>
      <c r="K179" s="1399"/>
      <c r="L179" s="1406"/>
      <c r="M179" s="1404"/>
      <c r="N179" s="1406"/>
      <c r="O179" s="1406"/>
      <c r="P179" s="1404"/>
      <c r="Q179" s="1406"/>
      <c r="R179" s="1406"/>
      <c r="S179" s="1404"/>
      <c r="T179" s="1406"/>
      <c r="U179" s="1406"/>
      <c r="V179" s="1404"/>
      <c r="W179" s="1404"/>
      <c r="Z179" s="234"/>
      <c r="AA179" s="1178">
        <f xml:space="preserve"> IF( SUM( AC179:AC179 ) = 0, 0,#REF! )</f>
        <v>0</v>
      </c>
      <c r="AB179" s="234"/>
    </row>
    <row r="180" spans="2:28" ht="19.5" thickBot="1">
      <c r="B180" s="1445" t="s">
        <v>18852</v>
      </c>
      <c r="C180" s="1403">
        <v>5.399</v>
      </c>
      <c r="D180" s="1412"/>
      <c r="E180" s="1412"/>
      <c r="F180" s="1412"/>
      <c r="G180" s="1399"/>
      <c r="H180" s="1399"/>
      <c r="I180" s="1399"/>
      <c r="J180" s="1399"/>
      <c r="K180" s="1399"/>
      <c r="L180" s="1406"/>
      <c r="M180" s="1404"/>
      <c r="N180" s="1406"/>
      <c r="O180" s="1406"/>
      <c r="P180" s="1404"/>
      <c r="Q180" s="1406"/>
      <c r="R180" s="1406"/>
      <c r="S180" s="1404"/>
      <c r="T180" s="1406"/>
      <c r="U180" s="1406"/>
      <c r="V180" s="1404"/>
      <c r="W180" s="1404"/>
      <c r="Z180" s="234"/>
      <c r="AA180" s="1178">
        <f xml:space="preserve"> IF( SUM( AC180:AC180 ) = 0, 0,#REF! )</f>
        <v>0</v>
      </c>
      <c r="AB180" s="234"/>
    </row>
    <row r="181" spans="2:28" ht="20" thickTop="1" thickBot="1">
      <c r="B181" s="1412"/>
      <c r="D181" s="1412"/>
      <c r="E181" s="1412"/>
      <c r="F181" s="1412"/>
      <c r="G181" s="1399"/>
      <c r="H181" s="1399"/>
      <c r="I181" s="3394" t="s">
        <v>3639</v>
      </c>
      <c r="J181" s="3395"/>
      <c r="K181" s="1399"/>
      <c r="L181" s="3396" t="s">
        <v>7138</v>
      </c>
      <c r="M181" s="3397"/>
      <c r="N181" s="1406"/>
      <c r="O181" s="3396" t="s">
        <v>16679</v>
      </c>
      <c r="P181" s="3397"/>
      <c r="Q181" s="1406"/>
      <c r="R181" s="3396" t="s">
        <v>16680</v>
      </c>
      <c r="S181" s="3397"/>
      <c r="T181" s="1406"/>
      <c r="U181" s="3396" t="s">
        <v>18693</v>
      </c>
      <c r="V181" s="3397"/>
      <c r="W181" s="1404"/>
      <c r="Z181" s="234"/>
      <c r="AA181" s="1178">
        <f xml:space="preserve"> IF( SUM( AC181:AC181 ) = 0, 0,#REF! )</f>
        <v>0</v>
      </c>
      <c r="AB181" s="234"/>
    </row>
    <row r="182" spans="2:28" ht="38.5" thickTop="1" thickBot="1">
      <c r="C182" s="1395" t="s">
        <v>2</v>
      </c>
      <c r="D182" s="1382" t="s">
        <v>18694</v>
      </c>
      <c r="E182" s="1382" t="s">
        <v>668</v>
      </c>
      <c r="F182" s="1382" t="s">
        <v>18637</v>
      </c>
      <c r="G182" s="1383" t="s">
        <v>18695</v>
      </c>
      <c r="H182" s="1399"/>
      <c r="I182" s="1446" t="s">
        <v>18696</v>
      </c>
      <c r="J182" s="1400" t="s">
        <v>18697</v>
      </c>
      <c r="K182" s="1399"/>
      <c r="L182" s="1447" t="s">
        <v>18696</v>
      </c>
      <c r="M182" s="1448" t="s">
        <v>18697</v>
      </c>
      <c r="N182" s="1406"/>
      <c r="O182" s="1447" t="s">
        <v>18696</v>
      </c>
      <c r="P182" s="1448" t="s">
        <v>18697</v>
      </c>
      <c r="Q182" s="1406"/>
      <c r="R182" s="1447" t="s">
        <v>18696</v>
      </c>
      <c r="S182" s="1448" t="s">
        <v>18697</v>
      </c>
      <c r="T182" s="1406"/>
      <c r="U182" s="1447" t="s">
        <v>18696</v>
      </c>
      <c r="V182" s="1448" t="s">
        <v>18697</v>
      </c>
      <c r="W182" s="1404"/>
      <c r="X182" s="1449" t="s">
        <v>7175</v>
      </c>
      <c r="Z182" s="234"/>
      <c r="AA182" s="1178">
        <f xml:space="preserve"> IF( SUM( AC182:AC182 ) = 0, 0,#REF! )</f>
        <v>0</v>
      </c>
      <c r="AB182" s="234"/>
    </row>
    <row r="183" spans="2:28" ht="19.5" thickTop="1">
      <c r="B183" s="1456" t="s">
        <v>18698</v>
      </c>
      <c r="C183" s="1389" t="s">
        <v>18853</v>
      </c>
      <c r="D183" s="1479">
        <v>3.8879999999999999</v>
      </c>
      <c r="E183" s="1389" t="s">
        <v>3137</v>
      </c>
      <c r="F183" s="1389">
        <v>0</v>
      </c>
      <c r="G183" s="1502">
        <v>1</v>
      </c>
      <c r="H183" s="1399"/>
      <c r="I183" s="2156">
        <v>0</v>
      </c>
      <c r="J183" s="1474">
        <f>IFERROR(I183/$G183,0)</f>
        <v>0</v>
      </c>
      <c r="K183" s="1458"/>
      <c r="L183" s="1459">
        <v>0</v>
      </c>
      <c r="M183" s="1460">
        <f>L183/$G183</f>
        <v>0</v>
      </c>
      <c r="N183" s="1461"/>
      <c r="O183" s="1459">
        <v>0</v>
      </c>
      <c r="P183" s="1460">
        <f>O183/$G183</f>
        <v>0</v>
      </c>
      <c r="Q183" s="1461"/>
      <c r="R183" s="1459">
        <v>0</v>
      </c>
      <c r="S183" s="1460">
        <f>R183/$G183</f>
        <v>0</v>
      </c>
      <c r="T183" s="1461"/>
      <c r="U183" s="1459"/>
      <c r="V183" s="1460"/>
      <c r="W183" s="1404"/>
      <c r="X183" s="1462" t="s">
        <v>18854</v>
      </c>
      <c r="Z183" s="234"/>
      <c r="AA183" s="1178">
        <f xml:space="preserve"> IF( SUM( AC183:AC183 ) = 0, 0,#REF! )</f>
        <v>0</v>
      </c>
      <c r="AB183" s="234"/>
    </row>
    <row r="184" spans="2:28" ht="37.5">
      <c r="B184" s="1463" t="s">
        <v>18702</v>
      </c>
      <c r="C184" s="1397" t="s">
        <v>18855</v>
      </c>
      <c r="D184" s="1494">
        <f>0.493117*2</f>
        <v>0.98623400000000006</v>
      </c>
      <c r="E184" s="1496" t="s">
        <v>18700</v>
      </c>
      <c r="F184" s="1493">
        <v>0</v>
      </c>
      <c r="G184" s="1503">
        <v>2</v>
      </c>
      <c r="H184" s="1399"/>
      <c r="I184" s="2146">
        <v>0</v>
      </c>
      <c r="J184" s="1464">
        <f>IFERROR(I184/$G184,0)</f>
        <v>0</v>
      </c>
      <c r="K184" s="1458"/>
      <c r="L184" s="1465">
        <v>0</v>
      </c>
      <c r="M184" s="1466">
        <f t="shared" ref="M184:M185" si="26">L184/$G184</f>
        <v>0</v>
      </c>
      <c r="N184" s="1461"/>
      <c r="O184" s="1465">
        <v>0</v>
      </c>
      <c r="P184" s="1466">
        <f t="shared" ref="P184:P185" si="27">O184/$G184</f>
        <v>0</v>
      </c>
      <c r="Q184" s="1461"/>
      <c r="R184" s="1465">
        <v>0</v>
      </c>
      <c r="S184" s="1466">
        <f t="shared" ref="S184:S185" si="28">R184/$G184</f>
        <v>0</v>
      </c>
      <c r="T184" s="1461"/>
      <c r="U184" s="1465"/>
      <c r="V184" s="1466"/>
      <c r="W184" s="1404"/>
      <c r="X184" s="1498" t="s">
        <v>18856</v>
      </c>
      <c r="Z184" s="234"/>
      <c r="AA184" s="1178">
        <f xml:space="preserve"> IF( SUM( AC184:AC184 ) = 0, 0,#REF! )</f>
        <v>0</v>
      </c>
      <c r="AB184" s="234"/>
    </row>
    <row r="185" spans="2:28" ht="25.5" thickBot="1">
      <c r="B185" s="1445" t="s">
        <v>18705</v>
      </c>
      <c r="C185" s="1390" t="s">
        <v>18857</v>
      </c>
      <c r="D185" s="1470">
        <v>0.52509899999999998</v>
      </c>
      <c r="E185" s="1390" t="s">
        <v>18700</v>
      </c>
      <c r="F185" s="1390">
        <v>0</v>
      </c>
      <c r="G185" s="1495">
        <v>1</v>
      </c>
      <c r="H185" s="1399"/>
      <c r="I185" s="2157">
        <v>0</v>
      </c>
      <c r="J185" s="1471">
        <f>IFERROR(I185/$G185,0)</f>
        <v>0</v>
      </c>
      <c r="K185" s="1458"/>
      <c r="L185" s="1472">
        <v>0</v>
      </c>
      <c r="M185" s="1473">
        <f t="shared" si="26"/>
        <v>0</v>
      </c>
      <c r="N185" s="1461"/>
      <c r="O185" s="1472">
        <v>0</v>
      </c>
      <c r="P185" s="1473">
        <f t="shared" si="27"/>
        <v>0</v>
      </c>
      <c r="Q185" s="1461"/>
      <c r="R185" s="1472">
        <v>0</v>
      </c>
      <c r="S185" s="1473">
        <f t="shared" si="28"/>
        <v>0</v>
      </c>
      <c r="T185" s="1461"/>
      <c r="U185" s="1472"/>
      <c r="V185" s="1473"/>
      <c r="W185" s="1404"/>
      <c r="X185" s="1455" t="s">
        <v>18858</v>
      </c>
      <c r="Z185" s="234"/>
      <c r="AA185" s="1178">
        <f xml:space="preserve"> IF( SUM( AC185:AC185 ) = 0, 0,#REF! )</f>
        <v>0</v>
      </c>
      <c r="AB185" s="234"/>
    </row>
    <row r="186" spans="2:28" ht="15" thickTop="1">
      <c r="D186" s="1477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14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ff05c8d-5426-455c-af20-3622f3ff9163">
      <Value>6</Value>
      <Value>5</Value>
      <Value>3</Value>
      <Value>2</Value>
      <Value>1</Value>
      <Value>51</Value>
    </TaxCatchAll>
    <TaxKeywordTaxHTField xmlns="9ff05c8d-5426-455c-af20-3622f3ff9163">
      <Terms xmlns="http://schemas.microsoft.com/office/infopath/2007/PartnerControls"/>
    </TaxKeywordTaxHTField>
    <timdocumentstatus xmlns="9c00ae79-9098-424e-ab0b-dfc8e10e3740">Unapproved</timdocumentstatus>
    <hfea21f1c0f64ac5af21a476816ce23a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ZZ - General</TermName>
          <TermId xmlns="http://schemas.microsoft.com/office/infopath/2007/PartnerControls">7a0c2e1c-d51b-4034-83be-2410cb5346f5</TermId>
        </TermInfo>
      </Terms>
    </hfea21f1c0f64ac5af21a476816ce23a>
    <timdocumentreference xmlns="cfa083d6-6590-49c1-994f-47f875aff177">2210-TDWAY-TTTUN-990-ZZ-ZZ-718446</timdocumentreference>
    <timprotectivemarking xmlns="cfa083d6-6590-49c1-994f-47f875aff177">Official</timprotectivemarking>
    <timtheirdocumentreference xmlns="9c00ae79-9098-424e-ab0b-dfc8e10e3740" xsi:nil="true"/>
    <timlegacydocumentreference xmlns="9c00ae79-9098-424e-ab0b-dfc8e10e3740" xsi:nil="true"/>
    <timrevision xmlns="9c00ae79-9098-424e-ab0b-dfc8e10e3740">P1.93</timrevision>
    <timdocumenttransferid xmlns="9c00ae79-9098-424e-ab0b-dfc8e10e3740" xsi:nil="true"/>
    <f1664c40b57147c1b80e2e72acc7962b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TDWAY - Tideway</TermName>
          <TermId xmlns="http://schemas.microsoft.com/office/infopath/2007/PartnerControls">aa33dab6-248c-4583-929d-1cbcb55b66e5</TermId>
        </TermInfo>
      </Terms>
    </f1664c40b57147c1b80e2e72acc7962b>
    <d2ad30a83ca04506b245b2476208bf8c xmlns="9c00ae79-9098-424e-ab0b-dfc8e10e3740">
      <Terms xmlns="http://schemas.microsoft.com/office/infopath/2007/PartnerControls">
        <TermInfo xmlns="http://schemas.microsoft.com/office/infopath/2007/PartnerControls">
          <TermName xmlns="http://schemas.microsoft.com/office/infopath/2007/PartnerControls">ZZ - General</TermName>
          <TermId xmlns="http://schemas.microsoft.com/office/infopath/2007/PartnerControls">d44c9355-5afd-40ff-a287-1b6e00318721</TermId>
        </TermInfo>
      </Terms>
    </d2ad30a83ca04506b245b2476208bf8c>
    <ReportOwner xmlns="http://schemas.microsoft.com/sharepoint/v3">
      <UserInfo>
        <DisplayName/>
        <AccountId xsi:nil="true"/>
        <AccountType/>
      </UserInfo>
    </ReportOwner>
    <ke278e56e57c41948870c4a3370b3e2d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990 - Tideway documentation use only</TermName>
          <TermId xmlns="http://schemas.microsoft.com/office/infopath/2007/PartnerControls">4dc16d52-c41a-458a-bdc0-c0e17dd479d1</TermId>
        </TermInfo>
      </Terms>
    </ke278e56e57c41948870c4a3370b3e2d>
    <timdocumentnumber xmlns="cfa083d6-6590-49c1-994f-47f875aff177">718446</timdocumentnumber>
    <icb94b33eb884e9483e7525ad06618e4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TTTUN - Thames Tideway Tunnel (Project-wide)</TermName>
          <TermId xmlns="http://schemas.microsoft.com/office/infopath/2007/PartnerControls">7ec5ae3e-a24b-45fc-9974-cbdaa5d929d2</TermId>
        </TermInfo>
      </Terms>
    </icb94b33eb884e9483e7525ad06618e4>
    <timdocumentorigin xmlns="9c00ae79-9098-424e-ab0b-dfc8e10e3740" xsi:nil="true"/>
    <hfb6b8c565f34d45b8040c29c6de9d58 xmlns="cfa083d6-6590-49c1-994f-47f875aff177">
      <Terms xmlns="http://schemas.microsoft.com/office/infopath/2007/PartnerControls">
        <TermInfo xmlns="http://schemas.microsoft.com/office/infopath/2007/PartnerControls">
          <TermName xmlns="http://schemas.microsoft.com/office/infopath/2007/PartnerControls">2210 - Financial Control</TermName>
          <TermId xmlns="http://schemas.microsoft.com/office/infopath/2007/PartnerControls">c33a836d-87f5-44a9-8638-cb2bca4b2898</TermId>
        </TermInfo>
      </Terms>
    </hfb6b8c565f34d45b8040c29c6de9d58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xcel Document" ma:contentTypeID="0x0101006465389EFBFB874C9D6C8D6C7C2008CB7800D6936EE926F56D41B494306745836604" ma:contentTypeVersion="14" ma:contentTypeDescription="Used as the base for all tideway documents - Version 1" ma:contentTypeScope="" ma:versionID="ae5879d46b78bfc14fa8770f539e19cb">
  <xsd:schema xmlns:xsd="http://www.w3.org/2001/XMLSchema" xmlns:xs="http://www.w3.org/2001/XMLSchema" xmlns:p="http://schemas.microsoft.com/office/2006/metadata/properties" xmlns:ns1="http://schemas.microsoft.com/sharepoint/v3" xmlns:ns2="9ff05c8d-5426-455c-af20-3622f3ff9163" xmlns:ns3="cfa083d6-6590-49c1-994f-47f875aff177" xmlns:ns4="9c00ae79-9098-424e-ab0b-dfc8e10e3740" xmlns:ns5="30ce2930-781b-4f4a-a0b1-682be4eb348a" targetNamespace="http://schemas.microsoft.com/office/2006/metadata/properties" ma:root="true" ma:fieldsID="a773afadfb96fd06eda6369af5fb0807" ns1:_="" ns2:_="" ns3:_="" ns4:_="" ns5:_="">
    <xsd:import namespace="http://schemas.microsoft.com/sharepoint/v3"/>
    <xsd:import namespace="9ff05c8d-5426-455c-af20-3622f3ff9163"/>
    <xsd:import namespace="cfa083d6-6590-49c1-994f-47f875aff177"/>
    <xsd:import namespace="9c00ae79-9098-424e-ab0b-dfc8e10e3740"/>
    <xsd:import namespace="30ce2930-781b-4f4a-a0b1-682be4eb348a"/>
    <xsd:element name="properties">
      <xsd:complexType>
        <xsd:sequence>
          <xsd:element name="documentManagement">
            <xsd:complexType>
              <xsd:all>
                <xsd:element ref="ns1:ReportOwner" minOccurs="0"/>
                <xsd:element ref="ns3:timdocumentnumber" minOccurs="0"/>
                <xsd:element ref="ns3:timdocumentreference" minOccurs="0"/>
                <xsd:element ref="ns4:timrevision" minOccurs="0"/>
                <xsd:element ref="ns3:timprotectivemarking" minOccurs="0"/>
                <xsd:element ref="ns4:timdocumentstatus" minOccurs="0"/>
                <xsd:element ref="ns4:timlegacydocumentreference" minOccurs="0"/>
                <xsd:element ref="ns4:timtheirdocumentreference" minOccurs="0"/>
                <xsd:element ref="ns4:timdocumentorigin" minOccurs="0"/>
                <xsd:element ref="ns4:timdocumenttransferid" minOccurs="0"/>
                <xsd:element ref="ns2:TaxCatchAll" minOccurs="0"/>
                <xsd:element ref="ns2:TaxCatchAllLabel" minOccurs="0"/>
                <xsd:element ref="ns3:hfb6b8c565f34d45b8040c29c6de9d58" minOccurs="0"/>
                <xsd:element ref="ns3:f1664c40b57147c1b80e2e72acc7962b" minOccurs="0"/>
                <xsd:element ref="ns3:ke278e56e57c41948870c4a3370b3e2d" minOccurs="0"/>
                <xsd:element ref="ns3:icb94b33eb884e9483e7525ad06618e4" minOccurs="0"/>
                <xsd:element ref="ns3:hfea21f1c0f64ac5af21a476816ce23a" minOccurs="0"/>
                <xsd:element ref="ns4:d2ad30a83ca04506b245b2476208bf8c" minOccurs="0"/>
                <xsd:element ref="ns2:TaxKeywordTaxHTField" minOccurs="0"/>
                <xsd:element ref="ns5:MediaServiceDateTaken" minOccurs="0"/>
                <xsd:element ref="ns5:MediaServiceAutoTags" minOccurs="0"/>
                <xsd:element ref="ns5:MediaServiceGenerationTime" minOccurs="0"/>
                <xsd:element ref="ns5:MediaServiceEventHashCode" minOccurs="0"/>
                <xsd:element ref="ns5:MediaServiceOCR" minOccurs="0"/>
                <xsd:element ref="ns5:MediaServiceLoca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portOwner" ma:index="2" nillable="true" ma:displayName="Owner" ma:description="Owner of this document" ma:list="UserInfo" ma:internalName="Report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f05c8d-5426-455c-af20-3622f3ff916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description="" ma:hidden="true" ma:list="{70f3d0a6-0306-468a-b8c2-1455766f3600}" ma:internalName="TaxCatchAll" ma:showField="CatchAllData" ma:web="9ff05c8d-5426-455c-af20-3622f3ff91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24" nillable="true" ma:displayName="Taxonomy Catch All Column1" ma:description="" ma:hidden="true" ma:list="{70f3d0a6-0306-468a-b8c2-1455766f3600}" ma:internalName="TaxCatchAllLabel" ma:readOnly="true" ma:showField="CatchAllDataLabel" ma:web="9ff05c8d-5426-455c-af20-3622f3ff916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33" nillable="true" ma:taxonomy="true" ma:internalName="TaxKeywordTaxHTField" ma:taxonomyFieldName="TaxKeyword" ma:displayName="Enterprise Keywords" ma:fieldId="{23f27201-bee3-471e-b2e7-b64fd8b7ca38}" ma:taxonomyMulti="true" ma:sspId="80809532-b792-44d1-a0b3-eea4d238e8ef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a083d6-6590-49c1-994f-47f875aff177" elementFormDefault="qualified">
    <xsd:import namespace="http://schemas.microsoft.com/office/2006/documentManagement/types"/>
    <xsd:import namespace="http://schemas.microsoft.com/office/infopath/2007/PartnerControls"/>
    <xsd:element name="timdocumentnumber" ma:index="9" nillable="true" ma:displayName="Document Number" ma:internalName="timdocumentnumber">
      <xsd:simpleType>
        <xsd:restriction base="dms:Text">
          <xsd:maxLength value="255"/>
        </xsd:restriction>
      </xsd:simpleType>
    </xsd:element>
    <xsd:element name="timdocumentreference" ma:index="10" nillable="true" ma:displayName="Document Reference" ma:description="The entire Document Reference" ma:internalName="timdocumentreference">
      <xsd:simpleType>
        <xsd:restriction base="dms:Text">
          <xsd:maxLength value="255"/>
        </xsd:restriction>
      </xsd:simpleType>
    </xsd:element>
    <xsd:element name="timprotectivemarking" ma:index="12" nillable="true" ma:displayName="Protective Marking" ma:default="Official" ma:format="Dropdown" ma:internalName="timprotectivemarking">
      <xsd:simpleType>
        <xsd:restriction base="dms:Choice">
          <xsd:enumeration value="Not Protectively Marked"/>
          <xsd:enumeration value="Official"/>
          <xsd:enumeration value="Official Sensitive"/>
        </xsd:restriction>
      </xsd:simpleType>
    </xsd:element>
    <xsd:element name="hfb6b8c565f34d45b8040c29c6de9d58" ma:index="27" nillable="true" ma:taxonomy="true" ma:internalName="hfb6b8c565f34d45b8040c29c6de9d58" ma:taxonomyFieldName="timfunction" ma:displayName="Function" ma:default="-1;#2340 - Regulation &amp; Business Planning|ab2729d0-0f51-42f4-bf69-99bf713035e7" ma:fieldId="{1fb6b8c5-65f3-4d45-b804-0c29c6de9d58}" ma:sspId="80809532-b792-44d1-a0b3-eea4d238e8ef" ma:termSetId="1fec7dcb-c316-43d1-8139-25031e0a0ff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1664c40b57147c1b80e2e72acc7962b" ma:index="28" nillable="true" ma:taxonomy="true" ma:internalName="f1664c40b57147c1b80e2e72acc7962b" ma:taxonomyFieldName="timorganisation" ma:displayName="Organisation" ma:default="2;#TDWAY - Tideway|aa33dab6-248c-4583-929d-1cbcb55b66e5" ma:fieldId="{f1664c40-b571-47c1-b80e-2e72acc7962b}" ma:sspId="80809532-b792-44d1-a0b3-eea4d238e8ef" ma:termSetId="9c3421aa-d36e-4130-a495-0e84826cd1e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e278e56e57c41948870c4a3370b3e2d" ma:index="29" nillable="true" ma:taxonomy="true" ma:internalName="ke278e56e57c41948870c4a3370b3e2d" ma:taxonomyFieldName="timworktype" ma:displayName="Work Type" ma:default="3;#990 - Tideway documentation use only|4dc16d52-c41a-458a-bdc0-c0e17dd479d1" ma:fieldId="{4e278e56-e57c-4194-8870-c4a3370b3e2d}" ma:sspId="80809532-b792-44d1-a0b3-eea4d238e8ef" ma:termSetId="70ad323a-a93e-4972-bdd3-0fa2d04b5b0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cb94b33eb884e9483e7525ad06618e4" ma:index="30" nillable="true" ma:taxonomy="true" ma:internalName="icb94b33eb884e9483e7525ad06618e4" ma:taxonomyFieldName="timdocumentlocation" ma:displayName="Document Location" ma:default="1;#TTTUN - Thames Tideway Tunnel (Project-wide)|7ec5ae3e-a24b-45fc-9974-cbdaa5d929d2" ma:fieldId="{2cb94b33-eb88-4e94-83e7-525ad06618e4}" ma:sspId="80809532-b792-44d1-a0b3-eea4d238e8ef" ma:termSetId="f2f4ce3b-9663-47e8-80ba-9316a06938f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ea21f1c0f64ac5af21a476816ce23a" ma:index="31" nillable="true" ma:taxonomy="true" ma:internalName="hfea21f1c0f64ac5af21a476816ce23a" ma:taxonomyFieldName="timdocumentcontent" ma:displayName="Document Content" ma:default="5;#ZZ - General|7a0c2e1c-d51b-4034-83be-2410cb5346f5" ma:fieldId="{1fea21f1-c0f6-4ac5-af21-a476816ce23a}" ma:sspId="80809532-b792-44d1-a0b3-eea4d238e8ef" ma:termSetId="ccbad2bf-06ed-4a1c-9a4c-b0a5d120e9b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00ae79-9098-424e-ab0b-dfc8e10e3740" elementFormDefault="qualified">
    <xsd:import namespace="http://schemas.microsoft.com/office/2006/documentManagement/types"/>
    <xsd:import namespace="http://schemas.microsoft.com/office/infopath/2007/PartnerControls"/>
    <xsd:element name="timrevision" ma:index="11" nillable="true" ma:displayName="Revision" ma:internalName="timrevision">
      <xsd:simpleType>
        <xsd:restriction base="dms:Text">
          <xsd:maxLength value="255"/>
        </xsd:restriction>
      </xsd:simpleType>
    </xsd:element>
    <xsd:element name="timdocumentstatus" ma:index="13" nillable="true" ma:displayName="Document Status" ma:internalName="timdocumentstatus">
      <xsd:simpleType>
        <xsd:restriction base="dms:Text">
          <xsd:maxLength value="255"/>
        </xsd:restriction>
      </xsd:simpleType>
    </xsd:element>
    <xsd:element name="timlegacydocumentreference" ma:index="14" nillable="true" ma:displayName="Legacy Document Reference" ma:internalName="timlegacydocumentreference">
      <xsd:simpleType>
        <xsd:restriction base="dms:Text">
          <xsd:maxLength value="255"/>
        </xsd:restriction>
      </xsd:simpleType>
    </xsd:element>
    <xsd:element name="timtheirdocumentreference" ma:index="15" nillable="true" ma:displayName="Their Document Reference" ma:internalName="timtheirdocumentreference">
      <xsd:simpleType>
        <xsd:restriction base="dms:Text">
          <xsd:maxLength value="255"/>
        </xsd:restriction>
      </xsd:simpleType>
    </xsd:element>
    <xsd:element name="timdocumentorigin" ma:index="16" nillable="true" ma:displayName="Document Origin" ma:internalName="timdocumentorigin">
      <xsd:simpleType>
        <xsd:restriction base="dms:Text">
          <xsd:maxLength value="255"/>
        </xsd:restriction>
      </xsd:simpleType>
    </xsd:element>
    <xsd:element name="timdocumenttransferid" ma:index="17" nillable="true" ma:displayName="Document Transfer ID" ma:internalName="timdocumenttransferid">
      <xsd:simpleType>
        <xsd:restriction base="dms:Text">
          <xsd:maxLength value="255"/>
        </xsd:restriction>
      </xsd:simpleType>
    </xsd:element>
    <xsd:element name="d2ad30a83ca04506b245b2476208bf8c" ma:index="32" nillable="true" ma:taxonomy="true" ma:internalName="d2ad30a83ca04506b245b2476208bf8c" ma:taxonomyFieldName="timdocumenttype" ma:displayName="Document Type" ma:default="" ma:fieldId="{d2ad30a8-3ca0-4506-b245-b2476208bf8c}" ma:sspId="80809532-b792-44d1-a0b3-eea4d238e8ef" ma:termSetId="a790920c-0cdf-441d-b45c-d7c3ec86c895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e2930-781b-4f4a-a0b1-682be4eb348a" elementFormDefault="qualified">
    <xsd:import namespace="http://schemas.microsoft.com/office/2006/documentManagement/types"/>
    <xsd:import namespace="http://schemas.microsoft.com/office/infopath/2007/PartnerControls"/>
    <xsd:element name="MediaServiceDateTaken" ma:index="3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35" nillable="true" ma:displayName="Tags" ma:internalName="MediaServiceAutoTags" ma:readOnly="true">
      <xsd:simpleType>
        <xsd:restriction base="dms:Text"/>
      </xsd:simpleType>
    </xsd:element>
    <xsd:element name="MediaServiceGenerationTime" ma:index="3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39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4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01079C5-9F56-4351-B994-BDB070C8199C}">
  <ds:schemaRefs>
    <ds:schemaRef ds:uri="http://www.w3.org/XML/1998/namespace"/>
    <ds:schemaRef ds:uri="9ff05c8d-5426-455c-af20-3622f3ff9163"/>
    <ds:schemaRef ds:uri="cfa083d6-6590-49c1-994f-47f875aff177"/>
    <ds:schemaRef ds:uri="9c00ae79-9098-424e-ab0b-dfc8e10e3740"/>
    <ds:schemaRef ds:uri="30ce2930-781b-4f4a-a0b1-682be4eb348a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B8A6B20E-652A-4422-AC61-1534DA38BB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ff05c8d-5426-455c-af20-3622f3ff9163"/>
    <ds:schemaRef ds:uri="cfa083d6-6590-49c1-994f-47f875aff177"/>
    <ds:schemaRef ds:uri="9c00ae79-9098-424e-ab0b-dfc8e10e3740"/>
    <ds:schemaRef ds:uri="30ce2930-781b-4f4a-a0b1-682be4eb34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6</vt:i4>
      </vt:variant>
      <vt:variant>
        <vt:lpstr>Named Ranges</vt:lpstr>
      </vt:variant>
      <vt:variant>
        <vt:i4>184</vt:i4>
      </vt:variant>
    </vt:vector>
  </HeadingPairs>
  <TitlesOfParts>
    <vt:vector size="290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Tideway Cover</vt:lpstr>
      <vt:lpstr>Cover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Tideway-specific tables</vt:lpstr>
      <vt:lpstr>TTTA-TTTC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4-06-20T16:36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65389EFBFB874C9D6C8D6C7C2008CB7800D6936EE926F56D41B494306745836604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  <property fmtid="{D5CDD505-2E9C-101B-9397-08002B2CF9AE}" pid="33" name="timpimsarea">
    <vt:lpwstr/>
  </property>
  <property fmtid="{D5CDD505-2E9C-101B-9397-08002B2CF9AE}" pid="34" name="timdocumentlocation">
    <vt:lpwstr>1;#TTTUN - Thames Tideway Tunnel (Project-wide)|7ec5ae3e-a24b-45fc-9974-cbdaa5d929d2</vt:lpwstr>
  </property>
  <property fmtid="{D5CDD505-2E9C-101B-9397-08002B2CF9AE}" pid="35" name="timdocumenttype">
    <vt:lpwstr>6;#ZZ - General|d44c9355-5afd-40ff-a287-1b6e00318721</vt:lpwstr>
  </property>
  <property fmtid="{D5CDD505-2E9C-101B-9397-08002B2CF9AE}" pid="36" name="timworktype">
    <vt:lpwstr>3;#990 - Tideway documentation use only|4dc16d52-c41a-458a-bdc0-c0e17dd479d1</vt:lpwstr>
  </property>
  <property fmtid="{D5CDD505-2E9C-101B-9397-08002B2CF9AE}" pid="37" name="f1c71b84db7746668b2d27349f50dd64">
    <vt:lpwstr/>
  </property>
  <property fmtid="{D5CDD505-2E9C-101B-9397-08002B2CF9AE}" pid="38" name="timpimssubfunction">
    <vt:lpwstr/>
  </property>
  <property fmtid="{D5CDD505-2E9C-101B-9397-08002B2CF9AE}" pid="39" name="timorganisation">
    <vt:lpwstr>2;#TDWAY - Tideway|aa33dab6-248c-4583-929d-1cbcb55b66e5</vt:lpwstr>
  </property>
  <property fmtid="{D5CDD505-2E9C-101B-9397-08002B2CF9AE}" pid="40" name="timfunction">
    <vt:lpwstr>51;#2210 - Financial Control|c33a836d-87f5-44a9-8638-cb2bca4b2898</vt:lpwstr>
  </property>
  <property fmtid="{D5CDD505-2E9C-101B-9397-08002B2CF9AE}" pid="41" name="timdocumentcontent">
    <vt:lpwstr>5;#ZZ - General|7a0c2e1c-d51b-4034-83be-2410cb5346f5</vt:lpwstr>
  </property>
  <property fmtid="{D5CDD505-2E9C-101B-9397-08002B2CF9AE}" pid="42" name="_x0030_540b419e8474dbabb4dd9d5fa90a74f">
    <vt:lpwstr/>
  </property>
  <property fmtid="{D5CDD505-2E9C-101B-9397-08002B2CF9AE}" pid="43" name="0540b419e8474dbabb4dd9d5fa90a74f">
    <vt:lpwstr/>
  </property>
</Properties>
</file>